ell r="AT3007" t="str">
            <v/>
          </cell>
          <cell r="AW3007" t="str">
            <v/>
          </cell>
          <cell r="AZ3007" t="str">
            <v/>
          </cell>
          <cell r="BA3007" t="str">
            <v/>
          </cell>
          <cell r="BB3007" t="str">
            <v/>
          </cell>
          <cell r="BC3007" t="str">
            <v/>
          </cell>
        </row>
        <row r="3008">
          <cell r="AM3008" t="str">
            <v/>
          </cell>
          <cell r="AQ3008" t="str">
            <v/>
          </cell>
          <cell r="AT3008" t="str">
            <v/>
          </cell>
          <cell r="AW3008" t="str">
            <v/>
          </cell>
          <cell r="AZ3008" t="str">
            <v/>
          </cell>
          <cell r="BA3008" t="str">
            <v/>
          </cell>
          <cell r="BB3008" t="str">
            <v/>
          </cell>
          <cell r="BC3008" t="str">
            <v/>
          </cell>
        </row>
        <row r="3009">
          <cell r="AM3009" t="str">
            <v/>
          </cell>
          <cell r="AQ3009" t="str">
            <v/>
          </cell>
          <cell r="AT3009" t="str">
            <v/>
          </cell>
          <cell r="AW3009" t="str">
            <v/>
          </cell>
          <cell r="AZ3009" t="str">
            <v/>
          </cell>
          <cell r="BA3009" t="str">
            <v/>
          </cell>
          <cell r="BB3009" t="str">
            <v/>
          </cell>
          <cell r="BC3009" t="str">
            <v/>
          </cell>
        </row>
        <row r="3010">
          <cell r="AM3010" t="str">
            <v/>
          </cell>
          <cell r="AQ3010" t="str">
            <v/>
          </cell>
          <cell r="AT3010" t="str">
            <v/>
          </cell>
          <cell r="AW3010" t="str">
            <v/>
          </cell>
          <cell r="AZ3010" t="str">
            <v/>
          </cell>
          <cell r="BA3010" t="str">
            <v/>
          </cell>
          <cell r="BB3010" t="str">
            <v/>
          </cell>
          <cell r="BC3010" t="str">
            <v/>
          </cell>
        </row>
        <row r="3011">
          <cell r="AM3011" t="str">
            <v/>
          </cell>
          <cell r="AQ3011" t="str">
            <v/>
          </cell>
          <cell r="AT3011" t="str">
            <v/>
          </cell>
          <cell r="AW3011" t="str">
            <v/>
          </cell>
          <cell r="AZ3011" t="str">
            <v/>
          </cell>
          <cell r="BA3011" t="str">
            <v/>
          </cell>
          <cell r="BB3011" t="str">
            <v/>
          </cell>
          <cell r="BC3011" t="str">
            <v/>
          </cell>
        </row>
        <row r="3012">
          <cell r="AM3012" t="str">
            <v/>
          </cell>
          <cell r="AQ3012" t="str">
            <v/>
          </cell>
          <cell r="AT3012" t="str">
            <v/>
          </cell>
          <cell r="AW3012" t="str">
            <v/>
          </cell>
          <cell r="AZ3012" t="str">
            <v/>
          </cell>
          <cell r="BA3012" t="str">
            <v/>
          </cell>
          <cell r="BB3012" t="str">
            <v/>
          </cell>
          <cell r="BC3012" t="str">
            <v/>
          </cell>
        </row>
        <row r="3013">
          <cell r="AM3013" t="str">
            <v/>
          </cell>
          <cell r="AQ3013" t="str">
            <v/>
          </cell>
          <cell r="AT3013" t="str">
            <v/>
          </cell>
          <cell r="AW3013" t="str">
            <v/>
          </cell>
          <cell r="AZ3013" t="str">
            <v/>
          </cell>
          <cell r="BA3013" t="str">
            <v/>
          </cell>
          <cell r="BB3013" t="str">
            <v/>
          </cell>
          <cell r="BC3013" t="str">
            <v/>
          </cell>
        </row>
        <row r="3014">
          <cell r="AM3014" t="str">
            <v/>
          </cell>
          <cell r="AQ3014" t="str">
            <v/>
          </cell>
          <cell r="AT3014" t="str">
            <v/>
          </cell>
          <cell r="AW3014" t="str">
            <v/>
          </cell>
          <cell r="AZ3014" t="str">
            <v/>
          </cell>
          <cell r="BA3014" t="str">
            <v/>
          </cell>
          <cell r="BB3014" t="str">
            <v/>
          </cell>
          <cell r="BC3014" t="str">
            <v/>
          </cell>
        </row>
        <row r="3015">
          <cell r="AM3015" t="str">
            <v/>
          </cell>
          <cell r="AQ3015" t="str">
            <v/>
          </cell>
          <cell r="AT3015" t="str">
            <v/>
          </cell>
          <cell r="AW3015" t="str">
            <v/>
          </cell>
          <cell r="AZ3015" t="str">
            <v/>
          </cell>
          <cell r="BA3015" t="str">
            <v/>
          </cell>
          <cell r="BB3015" t="str">
            <v/>
          </cell>
          <cell r="BC3015" t="str">
            <v/>
          </cell>
        </row>
        <row r="3016">
          <cell r="AM3016" t="str">
            <v/>
          </cell>
          <cell r="AQ3016" t="str">
            <v/>
          </cell>
          <cell r="AT3016" t="str">
            <v/>
          </cell>
          <cell r="AW3016" t="str">
            <v/>
          </cell>
          <cell r="AZ3016" t="str">
            <v/>
          </cell>
          <cell r="BA3016" t="str">
            <v/>
          </cell>
          <cell r="BB3016" t="str">
            <v/>
          </cell>
          <cell r="BC3016" t="str">
            <v/>
          </cell>
        </row>
        <row r="3017">
          <cell r="AM3017" t="str">
            <v/>
          </cell>
          <cell r="AQ3017" t="str">
            <v/>
          </cell>
          <cell r="AT3017" t="str">
            <v/>
          </cell>
          <cell r="AW3017" t="str">
            <v/>
          </cell>
          <cell r="AZ3017" t="str">
            <v/>
          </cell>
          <cell r="BA3017" t="str">
            <v/>
          </cell>
          <cell r="BB3017" t="str">
            <v/>
          </cell>
          <cell r="BC3017" t="str">
            <v/>
          </cell>
        </row>
        <row r="3018">
          <cell r="AM3018" t="str">
            <v/>
          </cell>
          <cell r="AQ3018" t="str">
            <v/>
          </cell>
          <cell r="AT3018" t="str">
            <v/>
          </cell>
          <cell r="AW3018" t="str">
            <v/>
          </cell>
          <cell r="AZ3018" t="str">
            <v/>
          </cell>
          <cell r="BA3018" t="str">
            <v/>
          </cell>
          <cell r="BB3018" t="str">
            <v/>
          </cell>
          <cell r="BC3018" t="str">
            <v/>
          </cell>
        </row>
        <row r="3019">
          <cell r="AM3019" t="str">
            <v/>
          </cell>
          <cell r="AQ3019" t="str">
            <v/>
          </cell>
          <cell r="AT3019" t="str">
            <v/>
          </cell>
          <cell r="AW3019" t="str">
            <v/>
          </cell>
          <cell r="AZ3019" t="str">
            <v/>
          </cell>
          <cell r="BA3019" t="str">
            <v/>
          </cell>
          <cell r="BB3019" t="str">
            <v/>
          </cell>
          <cell r="BC3019" t="str">
            <v/>
          </cell>
        </row>
        <row r="3020">
          <cell r="AM3020" t="str">
            <v/>
          </cell>
          <cell r="AQ3020" t="str">
            <v/>
          </cell>
          <cell r="AT3020" t="str">
            <v/>
          </cell>
          <cell r="AW3020" t="str">
            <v/>
          </cell>
          <cell r="AZ3020" t="str">
            <v/>
          </cell>
          <cell r="BA3020" t="str">
            <v/>
          </cell>
          <cell r="BB3020" t="str">
            <v/>
          </cell>
          <cell r="BC3020" t="str">
            <v/>
          </cell>
        </row>
        <row r="3021">
          <cell r="AM3021" t="str">
            <v/>
          </cell>
          <cell r="AQ3021" t="str">
            <v/>
          </cell>
          <cell r="AT3021" t="str">
            <v/>
          </cell>
          <cell r="AW3021" t="str">
            <v/>
          </cell>
          <cell r="AZ3021" t="str">
            <v/>
          </cell>
          <cell r="BA3021" t="str">
            <v/>
          </cell>
          <cell r="BB3021" t="str">
            <v/>
          </cell>
          <cell r="BC3021" t="str">
            <v/>
          </cell>
        </row>
        <row r="3022">
          <cell r="AM3022" t="str">
            <v/>
          </cell>
          <cell r="AQ3022" t="str">
            <v/>
          </cell>
          <cell r="AT3022" t="str">
            <v/>
          </cell>
          <cell r="AW3022" t="str">
            <v/>
          </cell>
          <cell r="AZ3022" t="str">
            <v/>
          </cell>
          <cell r="BA3022" t="str">
            <v/>
          </cell>
          <cell r="BB3022" t="str">
            <v/>
          </cell>
          <cell r="BC3022" t="str">
            <v/>
          </cell>
        </row>
        <row r="3023">
          <cell r="AM3023" t="str">
            <v/>
          </cell>
          <cell r="AQ3023" t="str">
            <v/>
          </cell>
          <cell r="AT3023" t="str">
            <v/>
          </cell>
          <cell r="AW3023" t="str">
            <v/>
          </cell>
          <cell r="AZ3023" t="str">
            <v/>
          </cell>
          <cell r="BA3023" t="str">
            <v/>
          </cell>
          <cell r="BB3023" t="str">
            <v/>
          </cell>
          <cell r="BC3023" t="str">
            <v/>
          </cell>
        </row>
        <row r="3024">
          <cell r="AM3024" t="str">
            <v/>
          </cell>
          <cell r="AQ3024" t="str">
            <v/>
          </cell>
          <cell r="AT3024" t="str">
            <v/>
          </cell>
          <cell r="AW3024" t="str">
            <v/>
          </cell>
          <cell r="AZ3024" t="str">
            <v/>
          </cell>
          <cell r="BA3024" t="str">
            <v/>
          </cell>
          <cell r="BB3024" t="str">
            <v/>
          </cell>
          <cell r="BC3024" t="str">
            <v/>
          </cell>
        </row>
        <row r="3025">
          <cell r="AM3025" t="str">
            <v/>
          </cell>
          <cell r="AQ3025" t="str">
            <v/>
          </cell>
          <cell r="AT3025" t="str">
            <v/>
          </cell>
          <cell r="AW3025" t="str">
            <v/>
          </cell>
          <cell r="AZ3025" t="str">
            <v/>
          </cell>
          <cell r="BA3025" t="str">
            <v/>
          </cell>
          <cell r="BB3025" t="str">
            <v/>
          </cell>
          <cell r="BC3025" t="str">
            <v/>
          </cell>
        </row>
        <row r="3026">
          <cell r="AM3026" t="str">
            <v/>
          </cell>
          <cell r="AQ3026" t="str">
            <v/>
          </cell>
          <cell r="AT3026" t="str">
            <v/>
          </cell>
          <cell r="AW3026" t="str">
            <v/>
          </cell>
          <cell r="AZ3026" t="str">
            <v/>
          </cell>
          <cell r="BA3026" t="str">
            <v/>
          </cell>
          <cell r="BB3026" t="str">
            <v/>
          </cell>
          <cell r="BC3026" t="str">
            <v/>
          </cell>
        </row>
        <row r="3027">
          <cell r="AM3027" t="str">
            <v/>
          </cell>
          <cell r="AQ3027" t="str">
            <v/>
          </cell>
          <cell r="AT3027" t="str">
            <v/>
          </cell>
          <cell r="AW3027" t="str">
            <v/>
          </cell>
          <cell r="AZ3027" t="str">
            <v/>
          </cell>
          <cell r="BA3027" t="str">
            <v/>
          </cell>
          <cell r="BB3027" t="str">
            <v/>
          </cell>
          <cell r="BC3027" t="str">
            <v/>
          </cell>
        </row>
        <row r="3028">
          <cell r="AM3028" t="str">
            <v/>
          </cell>
          <cell r="AQ3028" t="str">
            <v/>
          </cell>
          <cell r="AT3028" t="str">
            <v/>
          </cell>
          <cell r="AW3028" t="str">
            <v/>
          </cell>
          <cell r="AZ3028" t="str">
            <v/>
          </cell>
          <cell r="BA3028" t="str">
            <v/>
          </cell>
          <cell r="BB3028" t="str">
            <v/>
          </cell>
          <cell r="BC3028" t="str">
            <v/>
          </cell>
        </row>
        <row r="3029">
          <cell r="AM3029" t="str">
            <v/>
          </cell>
          <cell r="AQ3029" t="str">
            <v/>
          </cell>
          <cell r="AT3029" t="str">
            <v/>
          </cell>
          <cell r="AW3029" t="str">
            <v/>
          </cell>
          <cell r="AZ3029" t="str">
            <v/>
          </cell>
          <cell r="BA3029" t="str">
            <v/>
          </cell>
          <cell r="BB3029" t="str">
            <v/>
          </cell>
          <cell r="BC3029" t="str">
            <v/>
          </cell>
        </row>
        <row r="3030">
          <cell r="AM3030" t="str">
            <v/>
          </cell>
          <cell r="AQ3030" t="str">
            <v/>
          </cell>
          <cell r="AT3030" t="str">
            <v/>
          </cell>
          <cell r="AW3030" t="str">
            <v/>
          </cell>
          <cell r="AZ3030" t="str">
            <v/>
          </cell>
          <cell r="BA3030" t="str">
            <v/>
          </cell>
          <cell r="BB3030" t="str">
            <v/>
          </cell>
          <cell r="BC3030" t="str">
            <v/>
          </cell>
        </row>
        <row r="3031">
          <cell r="AM3031" t="str">
            <v/>
          </cell>
          <cell r="AQ3031" t="str">
            <v/>
          </cell>
          <cell r="AT3031" t="str">
            <v/>
          </cell>
          <cell r="AW3031" t="str">
            <v/>
          </cell>
          <cell r="AZ3031" t="str">
            <v/>
          </cell>
          <cell r="BA3031" t="str">
            <v/>
          </cell>
          <cell r="BB3031" t="str">
            <v/>
          </cell>
          <cell r="BC3031" t="str">
            <v/>
          </cell>
        </row>
        <row r="3032">
          <cell r="AM3032" t="str">
            <v/>
          </cell>
          <cell r="AQ3032" t="str">
            <v/>
          </cell>
          <cell r="AT3032" t="str">
            <v/>
          </cell>
          <cell r="AW3032" t="str">
            <v/>
          </cell>
          <cell r="AZ3032" t="str">
            <v/>
          </cell>
          <cell r="BA3032" t="str">
            <v/>
          </cell>
          <cell r="BB3032" t="str">
            <v/>
          </cell>
          <cell r="BC3032" t="str">
            <v/>
          </cell>
        </row>
        <row r="3033">
          <cell r="AM3033" t="str">
            <v/>
          </cell>
          <cell r="AQ3033" t="str">
            <v/>
          </cell>
          <cell r="AT3033" t="str">
            <v/>
          </cell>
          <cell r="AW3033" t="str">
            <v/>
          </cell>
          <cell r="AZ3033" t="str">
            <v/>
          </cell>
          <cell r="BA3033" t="str">
            <v/>
          </cell>
          <cell r="BB3033" t="str">
            <v/>
          </cell>
          <cell r="BC3033" t="str">
            <v/>
          </cell>
        </row>
        <row r="3034">
          <cell r="AM3034" t="str">
            <v/>
          </cell>
          <cell r="AQ3034" t="str">
            <v/>
          </cell>
          <cell r="AT3034" t="str">
            <v/>
          </cell>
          <cell r="AW3034" t="str">
            <v/>
          </cell>
          <cell r="AZ3034" t="str">
            <v/>
          </cell>
          <cell r="BA3034" t="str">
            <v/>
          </cell>
          <cell r="BB3034" t="str">
            <v/>
          </cell>
          <cell r="BC3034" t="str">
            <v/>
          </cell>
        </row>
        <row r="3035">
          <cell r="AM3035" t="str">
            <v/>
          </cell>
          <cell r="AQ3035" t="str">
            <v/>
          </cell>
          <cell r="AT3035" t="str">
            <v/>
          </cell>
          <cell r="AW3035" t="str">
            <v/>
          </cell>
          <cell r="AZ3035" t="str">
            <v/>
          </cell>
          <cell r="BA3035" t="str">
            <v/>
          </cell>
          <cell r="BB3035" t="str">
            <v/>
          </cell>
          <cell r="BC3035" t="str">
            <v/>
          </cell>
        </row>
        <row r="3036">
          <cell r="AM3036" t="str">
            <v/>
          </cell>
          <cell r="AQ3036" t="str">
            <v/>
          </cell>
          <cell r="AT3036" t="str">
            <v/>
          </cell>
          <cell r="AW3036" t="str">
            <v/>
          </cell>
          <cell r="AZ3036" t="str">
            <v/>
          </cell>
          <cell r="BA3036" t="str">
            <v/>
          </cell>
          <cell r="BB3036" t="str">
            <v/>
          </cell>
          <cell r="BC3036" t="str">
            <v/>
          </cell>
        </row>
        <row r="3037">
          <cell r="AM3037" t="str">
            <v/>
          </cell>
          <cell r="AQ3037" t="str">
            <v/>
          </cell>
          <cell r="AT3037" t="str">
            <v/>
          </cell>
          <cell r="AW3037" t="str">
            <v/>
          </cell>
          <cell r="AZ3037" t="str">
            <v/>
          </cell>
          <cell r="BA3037" t="str">
            <v/>
          </cell>
          <cell r="BB3037" t="str">
            <v/>
          </cell>
          <cell r="BC3037" t="str">
            <v/>
          </cell>
        </row>
        <row r="3038">
          <cell r="AM3038" t="str">
            <v/>
          </cell>
          <cell r="AQ3038" t="str">
            <v/>
          </cell>
          <cell r="AT3038" t="str">
            <v/>
          </cell>
          <cell r="AW3038" t="str">
            <v/>
          </cell>
          <cell r="AZ3038" t="str">
            <v/>
          </cell>
          <cell r="BA3038" t="str">
            <v/>
          </cell>
          <cell r="BB3038" t="str">
            <v/>
          </cell>
          <cell r="BC3038" t="str">
            <v/>
          </cell>
        </row>
        <row r="3039">
          <cell r="AM3039" t="str">
            <v/>
          </cell>
          <cell r="AQ3039" t="str">
            <v/>
          </cell>
          <cell r="AT3039" t="str">
            <v/>
          </cell>
          <cell r="AW3039" t="str">
            <v/>
          </cell>
          <cell r="AZ3039" t="str">
            <v/>
          </cell>
          <cell r="BA3039" t="str">
            <v/>
          </cell>
          <cell r="BB3039" t="str">
            <v/>
          </cell>
          <cell r="BC3039" t="str">
            <v/>
          </cell>
        </row>
        <row r="3040">
          <cell r="AM3040" t="str">
            <v/>
          </cell>
          <cell r="AQ3040" t="str">
            <v/>
          </cell>
          <cell r="AT3040" t="str">
            <v/>
          </cell>
          <cell r="AW3040" t="str">
            <v/>
          </cell>
          <cell r="AZ3040" t="str">
            <v/>
          </cell>
          <cell r="BA3040" t="str">
            <v/>
          </cell>
          <cell r="BB3040" t="str">
            <v/>
          </cell>
          <cell r="BC3040" t="str">
            <v/>
          </cell>
        </row>
        <row r="3041">
          <cell r="AM3041" t="str">
            <v/>
          </cell>
          <cell r="AQ3041" t="str">
            <v/>
          </cell>
          <cell r="AT3041" t="str">
            <v/>
          </cell>
          <cell r="AW3041" t="str">
            <v/>
          </cell>
          <cell r="AZ3041" t="str">
            <v/>
          </cell>
          <cell r="BA3041" t="str">
            <v/>
          </cell>
          <cell r="BB3041" t="str">
            <v/>
          </cell>
          <cell r="BC3041" t="str">
            <v/>
          </cell>
        </row>
        <row r="3042">
          <cell r="AM3042" t="str">
            <v/>
          </cell>
          <cell r="AQ3042" t="str">
            <v/>
          </cell>
          <cell r="AT3042" t="str">
            <v/>
          </cell>
          <cell r="AW3042" t="str">
            <v/>
          </cell>
          <cell r="AZ3042" t="str">
            <v/>
          </cell>
          <cell r="BA3042" t="str">
            <v/>
          </cell>
          <cell r="BB3042" t="str">
            <v/>
          </cell>
          <cell r="BC3042" t="str">
            <v/>
          </cell>
        </row>
        <row r="3043">
          <cell r="AM3043" t="str">
            <v/>
          </cell>
          <cell r="AQ3043" t="str">
            <v/>
          </cell>
          <cell r="AT3043" t="str">
            <v/>
          </cell>
          <cell r="AW3043" t="str">
            <v/>
          </cell>
          <cell r="AZ3043" t="str">
            <v/>
          </cell>
          <cell r="BA3043" t="str">
            <v/>
          </cell>
          <cell r="BB3043" t="str">
            <v/>
          </cell>
          <cell r="BC3043" t="str">
            <v/>
          </cell>
        </row>
        <row r="3044">
          <cell r="AM3044" t="str">
            <v/>
          </cell>
          <cell r="AQ3044" t="str">
            <v/>
          </cell>
          <cell r="AT3044" t="str">
            <v/>
          </cell>
          <cell r="AW3044" t="str">
            <v/>
          </cell>
          <cell r="AZ3044" t="str">
            <v/>
          </cell>
          <cell r="BA3044" t="str">
            <v/>
          </cell>
          <cell r="BB3044" t="str">
            <v/>
          </cell>
          <cell r="BC3044" t="str">
            <v/>
          </cell>
        </row>
        <row r="3045">
          <cell r="AM3045" t="str">
            <v/>
          </cell>
          <cell r="AQ3045" t="str">
            <v/>
          </cell>
          <cell r="AT3045" t="str">
            <v/>
          </cell>
          <cell r="AW3045" t="str">
            <v/>
          </cell>
          <cell r="AZ3045" t="str">
            <v/>
          </cell>
          <cell r="BA3045" t="str">
            <v/>
          </cell>
          <cell r="BB3045" t="str">
            <v/>
          </cell>
          <cell r="BC3045" t="str">
            <v/>
          </cell>
        </row>
        <row r="3046">
          <cell r="AM3046" t="str">
            <v/>
          </cell>
          <cell r="AQ3046" t="str">
            <v/>
          </cell>
          <cell r="AT3046" t="str">
            <v/>
          </cell>
          <cell r="AW3046" t="str">
            <v/>
          </cell>
          <cell r="AZ3046" t="str">
            <v/>
          </cell>
          <cell r="BA3046" t="str">
            <v/>
          </cell>
          <cell r="BB3046" t="str">
            <v/>
          </cell>
          <cell r="BC3046" t="str">
            <v/>
          </cell>
        </row>
        <row r="3047">
          <cell r="AM3047" t="str">
            <v/>
          </cell>
          <cell r="AQ3047" t="str">
            <v/>
          </cell>
          <cell r="AT3047" t="str">
            <v/>
          </cell>
          <cell r="AW3047" t="str">
            <v/>
          </cell>
          <cell r="AZ3047" t="str">
            <v/>
          </cell>
          <cell r="BA3047" t="str">
            <v/>
          </cell>
          <cell r="BB3047" t="str">
            <v/>
          </cell>
          <cell r="BC3047" t="str">
            <v/>
          </cell>
        </row>
        <row r="3048">
          <cell r="AM3048">
            <v>344080</v>
          </cell>
          <cell r="AQ3048" t="str">
            <v/>
          </cell>
          <cell r="AT3048" t="str">
            <v>Оборудование</v>
          </cell>
          <cell r="AW3048">
            <v>40724</v>
          </cell>
          <cell r="AZ3048" t="str">
            <v>6.2011</v>
          </cell>
          <cell r="BA3048" t="str">
            <v>6.2011</v>
          </cell>
          <cell r="BB3048" t="str">
            <v>1.1900</v>
          </cell>
          <cell r="BC3048" t="str">
            <v>2.2011</v>
          </cell>
        </row>
        <row r="3049">
          <cell r="AM3049">
            <v>40378.800000000003</v>
          </cell>
          <cell r="AQ3049" t="str">
            <v/>
          </cell>
          <cell r="AT3049" t="str">
            <v>Оборудование</v>
          </cell>
          <cell r="AW3049">
            <v>40659</v>
          </cell>
          <cell r="AZ3049" t="str">
            <v>4.2011</v>
          </cell>
          <cell r="BA3049" t="str">
            <v>4.2011</v>
          </cell>
          <cell r="BB3049" t="str">
            <v>5.2011</v>
          </cell>
          <cell r="BC3049" t="str">
            <v>2.2011</v>
          </cell>
        </row>
        <row r="3050">
          <cell r="AM3050">
            <v>624525.9</v>
          </cell>
          <cell r="AQ3050" t="str">
            <v/>
          </cell>
          <cell r="AT3050" t="str">
            <v>Оборудование</v>
          </cell>
          <cell r="AW3050">
            <v>40722</v>
          </cell>
          <cell r="AZ3050" t="str">
            <v>6.2011</v>
          </cell>
          <cell r="BA3050" t="str">
            <v>6.2011</v>
          </cell>
          <cell r="BB3050" t="str">
            <v>1.1900</v>
          </cell>
          <cell r="BC3050" t="str">
            <v>2.2011</v>
          </cell>
        </row>
        <row r="3051">
          <cell r="AM3051" t="str">
            <v/>
          </cell>
          <cell r="AQ3051" t="str">
            <v/>
          </cell>
          <cell r="AT3051" t="str">
            <v/>
          </cell>
          <cell r="AW3051" t="str">
            <v/>
          </cell>
          <cell r="AZ3051" t="str">
            <v/>
          </cell>
          <cell r="BA3051" t="str">
            <v/>
          </cell>
          <cell r="BB3051" t="str">
            <v/>
          </cell>
          <cell r="BC3051" t="str">
            <v/>
          </cell>
        </row>
        <row r="3052">
          <cell r="AM3052" t="str">
            <v/>
          </cell>
          <cell r="AQ3052" t="str">
            <v/>
          </cell>
          <cell r="AT3052" t="str">
            <v/>
          </cell>
          <cell r="AW3052" t="str">
            <v/>
          </cell>
          <cell r="AZ3052" t="str">
            <v/>
          </cell>
          <cell r="BA3052" t="str">
            <v/>
          </cell>
          <cell r="BB3052" t="str">
            <v/>
          </cell>
          <cell r="BC3052" t="str">
            <v/>
          </cell>
        </row>
        <row r="3053">
          <cell r="AM3053" t="str">
            <v/>
          </cell>
          <cell r="AQ3053" t="str">
            <v/>
          </cell>
          <cell r="AT3053" t="str">
            <v/>
          </cell>
          <cell r="AW3053" t="str">
            <v/>
          </cell>
          <cell r="AZ3053" t="str">
            <v/>
          </cell>
          <cell r="BA3053" t="str">
            <v/>
          </cell>
          <cell r="BB3053" t="str">
            <v/>
          </cell>
          <cell r="BC3053" t="str">
            <v/>
          </cell>
        </row>
        <row r="3054">
          <cell r="AM3054" t="str">
            <v/>
          </cell>
          <cell r="AQ3054" t="str">
            <v/>
          </cell>
          <cell r="AT3054" t="str">
            <v/>
          </cell>
          <cell r="AW3054" t="str">
            <v/>
          </cell>
          <cell r="AZ3054" t="str">
            <v/>
          </cell>
          <cell r="BA3054" t="str">
            <v/>
          </cell>
          <cell r="BB3054" t="str">
            <v/>
          </cell>
          <cell r="BC3054" t="str">
            <v/>
          </cell>
        </row>
        <row r="3055">
          <cell r="AM3055" t="str">
            <v/>
          </cell>
          <cell r="AQ3055" t="str">
            <v/>
          </cell>
          <cell r="AT3055" t="str">
            <v/>
          </cell>
          <cell r="AW3055" t="str">
            <v/>
          </cell>
          <cell r="AZ3055" t="str">
            <v/>
          </cell>
          <cell r="BA3055" t="str">
            <v/>
          </cell>
          <cell r="BB3055" t="str">
            <v/>
          </cell>
          <cell r="BC3055" t="str">
            <v/>
          </cell>
        </row>
        <row r="3056">
          <cell r="AM3056" t="str">
            <v/>
          </cell>
          <cell r="AQ3056" t="str">
            <v/>
          </cell>
          <cell r="AT3056" t="str">
            <v/>
          </cell>
          <cell r="AW3056" t="str">
            <v/>
          </cell>
          <cell r="AZ3056" t="str">
            <v/>
          </cell>
          <cell r="BA3056" t="str">
            <v/>
          </cell>
          <cell r="BB3056" t="str">
            <v/>
          </cell>
          <cell r="BC3056" t="str">
            <v/>
          </cell>
        </row>
        <row r="3057">
          <cell r="AM3057" t="str">
            <v/>
          </cell>
          <cell r="AQ3057" t="str">
            <v/>
          </cell>
          <cell r="AT3057" t="str">
            <v/>
          </cell>
          <cell r="AW3057" t="str">
            <v/>
          </cell>
          <cell r="AZ3057" t="str">
            <v/>
          </cell>
          <cell r="BA3057" t="str">
            <v/>
          </cell>
          <cell r="BB3057" t="str">
            <v/>
          </cell>
          <cell r="BC3057" t="str">
            <v/>
          </cell>
        </row>
        <row r="3058">
          <cell r="AM3058" t="str">
            <v/>
          </cell>
          <cell r="AQ3058" t="str">
            <v/>
          </cell>
          <cell r="AT3058" t="str">
            <v/>
          </cell>
          <cell r="AW3058" t="str">
            <v/>
          </cell>
          <cell r="AZ3058" t="str">
            <v/>
          </cell>
          <cell r="BA3058" t="str">
            <v/>
          </cell>
          <cell r="BB3058" t="str">
            <v/>
          </cell>
          <cell r="BC3058" t="str">
            <v/>
          </cell>
        </row>
        <row r="3059">
          <cell r="AM3059" t="str">
            <v/>
          </cell>
          <cell r="AQ3059" t="str">
            <v/>
          </cell>
          <cell r="AT3059" t="str">
            <v/>
          </cell>
          <cell r="AW3059" t="str">
            <v/>
          </cell>
          <cell r="AZ3059" t="str">
            <v/>
          </cell>
          <cell r="BA3059" t="str">
            <v/>
          </cell>
          <cell r="BB3059" t="str">
            <v/>
          </cell>
          <cell r="BC3059" t="str">
            <v/>
          </cell>
        </row>
        <row r="3060">
          <cell r="AM3060" t="str">
            <v/>
          </cell>
          <cell r="AQ3060" t="str">
            <v/>
          </cell>
          <cell r="AT3060" t="str">
            <v/>
          </cell>
          <cell r="AW3060" t="str">
            <v/>
          </cell>
          <cell r="AZ3060" t="str">
            <v/>
          </cell>
          <cell r="BA3060" t="str">
            <v/>
          </cell>
          <cell r="BB3060" t="str">
            <v/>
          </cell>
          <cell r="BC3060" t="str">
            <v/>
          </cell>
        </row>
        <row r="3061">
          <cell r="AM3061" t="str">
            <v/>
          </cell>
          <cell r="AQ3061" t="str">
            <v/>
          </cell>
          <cell r="AT3061" t="str">
            <v/>
          </cell>
          <cell r="AW3061" t="str">
            <v/>
          </cell>
          <cell r="AZ3061" t="str">
            <v/>
          </cell>
          <cell r="BA3061" t="str">
            <v/>
          </cell>
          <cell r="BB3061" t="str">
            <v/>
          </cell>
          <cell r="BC3061" t="str">
            <v/>
          </cell>
        </row>
        <row r="3062">
          <cell r="AM3062" t="str">
            <v/>
          </cell>
          <cell r="AQ3062" t="str">
            <v/>
          </cell>
          <cell r="AT3062" t="str">
            <v/>
          </cell>
          <cell r="AW3062" t="str">
            <v/>
          </cell>
          <cell r="AZ3062" t="str">
            <v/>
          </cell>
          <cell r="BA3062" t="str">
            <v/>
          </cell>
          <cell r="BB3062" t="str">
            <v/>
          </cell>
          <cell r="BC3062" t="str">
            <v/>
          </cell>
        </row>
        <row r="3063">
          <cell r="AM3063" t="str">
            <v/>
          </cell>
          <cell r="AQ3063" t="str">
            <v/>
          </cell>
          <cell r="AT3063" t="str">
            <v/>
          </cell>
          <cell r="AW3063" t="str">
            <v/>
          </cell>
          <cell r="AZ3063" t="str">
            <v/>
          </cell>
          <cell r="BA3063" t="str">
            <v/>
          </cell>
          <cell r="BB3063" t="str">
            <v/>
          </cell>
          <cell r="BC3063" t="str">
            <v/>
          </cell>
        </row>
        <row r="3064">
          <cell r="AM3064" t="str">
            <v/>
          </cell>
          <cell r="AQ3064" t="str">
            <v/>
          </cell>
          <cell r="AT3064" t="str">
            <v/>
          </cell>
          <cell r="AW3064" t="str">
            <v/>
          </cell>
          <cell r="AZ3064" t="str">
            <v/>
          </cell>
          <cell r="BA3064" t="str">
            <v/>
          </cell>
          <cell r="BB3064" t="str">
            <v/>
          </cell>
          <cell r="BC3064" t="str">
            <v/>
          </cell>
        </row>
        <row r="3065">
          <cell r="AM3065" t="str">
            <v/>
          </cell>
          <cell r="AQ3065" t="str">
            <v/>
          </cell>
          <cell r="AT3065" t="str">
            <v/>
          </cell>
          <cell r="AW3065" t="str">
            <v/>
          </cell>
          <cell r="AZ3065" t="str">
            <v/>
          </cell>
          <cell r="BA3065" t="str">
            <v/>
          </cell>
          <cell r="BB3065" t="str">
            <v/>
          </cell>
          <cell r="BC3065" t="str">
            <v/>
          </cell>
        </row>
        <row r="3066">
          <cell r="AM3066" t="str">
            <v/>
          </cell>
          <cell r="AQ3066" t="str">
            <v/>
          </cell>
          <cell r="AT3066" t="str">
            <v/>
          </cell>
          <cell r="AW3066" t="str">
            <v/>
          </cell>
          <cell r="AZ3066" t="str">
            <v/>
          </cell>
          <cell r="BA3066" t="str">
            <v/>
          </cell>
          <cell r="BB3066" t="str">
            <v/>
          </cell>
          <cell r="BC3066" t="str">
            <v/>
          </cell>
        </row>
        <row r="3067">
          <cell r="AM3067" t="str">
            <v/>
          </cell>
          <cell r="AQ3067" t="str">
            <v/>
          </cell>
          <cell r="AT3067" t="str">
            <v/>
          </cell>
          <cell r="AW3067" t="str">
            <v/>
          </cell>
          <cell r="AZ3067" t="str">
            <v/>
          </cell>
          <cell r="BA3067" t="str">
            <v/>
          </cell>
          <cell r="BB3067" t="str">
            <v/>
          </cell>
          <cell r="BC3067" t="str">
            <v/>
          </cell>
        </row>
        <row r="3068">
          <cell r="AM3068" t="str">
            <v/>
          </cell>
          <cell r="AQ3068" t="str">
            <v/>
          </cell>
          <cell r="AT3068" t="str">
            <v/>
          </cell>
          <cell r="AW3068" t="str">
            <v/>
          </cell>
          <cell r="AZ3068" t="str">
            <v/>
          </cell>
          <cell r="BA3068" t="str">
            <v/>
          </cell>
          <cell r="BB3068" t="str">
            <v/>
          </cell>
          <cell r="BC3068" t="str">
            <v/>
          </cell>
        </row>
        <row r="3069">
          <cell r="AM3069" t="str">
            <v/>
          </cell>
          <cell r="AQ3069" t="str">
            <v/>
          </cell>
          <cell r="AT3069" t="str">
            <v/>
          </cell>
          <cell r="AW3069" t="str">
            <v/>
          </cell>
          <cell r="AZ3069" t="str">
            <v/>
          </cell>
          <cell r="BA3069" t="str">
            <v/>
          </cell>
          <cell r="BB3069" t="str">
            <v/>
          </cell>
          <cell r="BC3069" t="str">
            <v/>
          </cell>
        </row>
        <row r="3070">
          <cell r="AM3070" t="str">
            <v/>
          </cell>
          <cell r="AQ3070" t="str">
            <v/>
          </cell>
          <cell r="AT3070" t="str">
            <v/>
          </cell>
          <cell r="AW3070" t="str">
            <v/>
          </cell>
          <cell r="AZ3070" t="str">
            <v/>
          </cell>
          <cell r="BA3070" t="str">
            <v/>
          </cell>
          <cell r="BB3070" t="str">
            <v/>
          </cell>
          <cell r="BC3070" t="str">
            <v/>
          </cell>
        </row>
        <row r="3071">
          <cell r="AM3071" t="str">
            <v/>
          </cell>
          <cell r="AQ3071" t="str">
            <v/>
          </cell>
          <cell r="AT3071" t="str">
            <v/>
          </cell>
          <cell r="AW3071" t="str">
            <v/>
          </cell>
          <cell r="AZ3071" t="str">
            <v/>
          </cell>
          <cell r="BA3071" t="str">
            <v/>
          </cell>
          <cell r="BB3071" t="str">
            <v/>
          </cell>
          <cell r="BC3071" t="str">
            <v/>
          </cell>
        </row>
        <row r="3072">
          <cell r="AM3072" t="str">
            <v/>
          </cell>
          <cell r="AQ3072" t="str">
            <v/>
          </cell>
          <cell r="AT3072" t="str">
            <v/>
          </cell>
          <cell r="AW3072" t="str">
            <v/>
          </cell>
          <cell r="AZ3072" t="str">
            <v/>
          </cell>
          <cell r="BA3072" t="str">
            <v/>
          </cell>
          <cell r="BB3072" t="str">
            <v/>
          </cell>
          <cell r="BC3072" t="str">
            <v/>
          </cell>
        </row>
        <row r="3073">
          <cell r="AM3073" t="str">
            <v/>
          </cell>
          <cell r="AQ3073" t="str">
            <v/>
          </cell>
          <cell r="AT3073" t="str">
            <v/>
          </cell>
          <cell r="AW3073" t="str">
            <v/>
          </cell>
          <cell r="AZ3073" t="str">
            <v/>
          </cell>
          <cell r="BA3073" t="str">
            <v/>
          </cell>
          <cell r="BB3073" t="str">
            <v/>
          </cell>
          <cell r="BC3073" t="str">
            <v/>
          </cell>
        </row>
        <row r="3074">
          <cell r="AM3074" t="str">
            <v/>
          </cell>
          <cell r="AQ3074" t="str">
            <v/>
          </cell>
          <cell r="AT3074" t="str">
            <v/>
          </cell>
          <cell r="AW3074" t="str">
            <v/>
          </cell>
          <cell r="AZ3074" t="str">
            <v/>
          </cell>
          <cell r="BA3074" t="str">
            <v/>
          </cell>
          <cell r="BB3074" t="str">
            <v/>
          </cell>
          <cell r="BC3074" t="str">
            <v/>
          </cell>
        </row>
        <row r="3075">
          <cell r="AM3075" t="str">
            <v/>
          </cell>
          <cell r="AQ3075" t="str">
            <v/>
          </cell>
          <cell r="AT3075" t="str">
            <v/>
          </cell>
          <cell r="AW3075" t="str">
            <v/>
          </cell>
          <cell r="AZ3075" t="str">
            <v/>
          </cell>
          <cell r="BA3075" t="str">
            <v/>
          </cell>
          <cell r="BB3075" t="str">
            <v/>
          </cell>
          <cell r="BC3075" t="str">
            <v/>
          </cell>
        </row>
        <row r="3076">
          <cell r="AM3076" t="str">
            <v/>
          </cell>
          <cell r="AQ3076" t="str">
            <v/>
          </cell>
          <cell r="AT3076" t="str">
            <v/>
          </cell>
          <cell r="AW3076" t="str">
            <v/>
          </cell>
          <cell r="AZ3076" t="str">
            <v/>
          </cell>
          <cell r="BA3076" t="str">
            <v/>
          </cell>
          <cell r="BB3076" t="str">
            <v/>
          </cell>
          <cell r="BC3076" t="str">
            <v/>
          </cell>
        </row>
        <row r="3077">
          <cell r="AM3077" t="str">
            <v/>
          </cell>
          <cell r="AQ3077" t="str">
            <v/>
          </cell>
          <cell r="AT3077" t="str">
            <v/>
          </cell>
          <cell r="AW3077" t="str">
            <v/>
          </cell>
          <cell r="AZ3077" t="str">
            <v/>
          </cell>
          <cell r="BA3077" t="str">
            <v/>
          </cell>
          <cell r="BB3077" t="str">
            <v/>
          </cell>
          <cell r="BC3077" t="str">
            <v/>
          </cell>
        </row>
        <row r="3078">
          <cell r="AM3078" t="str">
            <v/>
          </cell>
          <cell r="AQ3078" t="str">
            <v/>
          </cell>
          <cell r="AT3078" t="str">
            <v/>
          </cell>
          <cell r="AW3078" t="str">
            <v/>
          </cell>
          <cell r="AZ3078" t="str">
            <v/>
          </cell>
          <cell r="BA3078" t="str">
            <v/>
          </cell>
          <cell r="BB3078" t="str">
            <v/>
          </cell>
          <cell r="BC3078" t="str">
            <v/>
          </cell>
        </row>
        <row r="3079">
          <cell r="AM3079" t="str">
            <v/>
          </cell>
          <cell r="AQ3079" t="str">
            <v/>
          </cell>
          <cell r="AT3079" t="str">
            <v/>
          </cell>
          <cell r="AW3079" t="str">
            <v/>
          </cell>
          <cell r="AZ3079" t="str">
            <v/>
          </cell>
          <cell r="BA3079" t="str">
            <v/>
          </cell>
          <cell r="BB3079" t="str">
            <v/>
          </cell>
          <cell r="BC3079" t="str">
            <v/>
          </cell>
        </row>
        <row r="3080">
          <cell r="AM3080" t="str">
            <v/>
          </cell>
          <cell r="AQ3080" t="str">
            <v/>
          </cell>
          <cell r="AT3080" t="str">
            <v/>
          </cell>
          <cell r="AW3080" t="str">
            <v/>
          </cell>
          <cell r="AZ3080" t="str">
            <v/>
          </cell>
          <cell r="BA3080" t="str">
            <v/>
          </cell>
          <cell r="BB3080" t="str">
            <v/>
          </cell>
          <cell r="BC3080" t="str">
            <v/>
          </cell>
        </row>
        <row r="3081">
          <cell r="AM3081" t="str">
            <v/>
          </cell>
          <cell r="AQ3081" t="str">
            <v/>
          </cell>
          <cell r="AT3081" t="str">
            <v/>
          </cell>
          <cell r="AW3081" t="str">
            <v/>
          </cell>
          <cell r="AZ3081" t="str">
            <v/>
          </cell>
          <cell r="BA3081" t="str">
            <v/>
          </cell>
          <cell r="BB3081" t="str">
            <v/>
          </cell>
          <cell r="BC3081" t="str">
            <v/>
          </cell>
        </row>
        <row r="3082">
          <cell r="AM3082" t="str">
            <v/>
          </cell>
          <cell r="AQ3082" t="str">
            <v/>
          </cell>
          <cell r="AT3082" t="str">
            <v/>
          </cell>
          <cell r="AW3082" t="str">
            <v/>
          </cell>
          <cell r="AZ3082" t="str">
            <v/>
          </cell>
          <cell r="BA3082" t="str">
            <v/>
          </cell>
          <cell r="BB3082" t="str">
            <v/>
          </cell>
          <cell r="BC3082" t="str">
            <v/>
          </cell>
        </row>
        <row r="3083">
          <cell r="AM3083" t="str">
            <v/>
          </cell>
          <cell r="AQ3083" t="str">
            <v/>
          </cell>
          <cell r="AT3083" t="str">
            <v/>
          </cell>
          <cell r="AW3083" t="str">
            <v/>
          </cell>
          <cell r="AZ3083" t="str">
            <v/>
          </cell>
          <cell r="BA3083" t="str">
            <v/>
          </cell>
          <cell r="BB3083" t="str">
            <v/>
          </cell>
          <cell r="BC3083" t="str">
            <v/>
          </cell>
        </row>
        <row r="3084">
          <cell r="AM3084" t="str">
            <v/>
          </cell>
          <cell r="AQ3084" t="str">
            <v/>
          </cell>
          <cell r="AT3084" t="str">
            <v/>
          </cell>
          <cell r="AW3084" t="str">
            <v/>
          </cell>
          <cell r="AZ3084" t="str">
            <v/>
          </cell>
          <cell r="BA3084" t="str">
            <v/>
          </cell>
          <cell r="BB3084" t="str">
            <v/>
          </cell>
          <cell r="BC3084" t="str">
            <v/>
          </cell>
        </row>
        <row r="3085">
          <cell r="AM3085" t="str">
            <v/>
          </cell>
          <cell r="AQ3085" t="str">
            <v/>
          </cell>
          <cell r="AT3085" t="str">
            <v/>
          </cell>
          <cell r="AW3085" t="str">
            <v/>
          </cell>
          <cell r="AZ3085" t="str">
            <v/>
          </cell>
          <cell r="BA3085" t="str">
            <v/>
          </cell>
          <cell r="BB3085" t="str">
            <v/>
          </cell>
          <cell r="BC3085" t="str">
            <v/>
          </cell>
        </row>
        <row r="3086">
          <cell r="AM3086" t="str">
            <v/>
          </cell>
          <cell r="AQ3086" t="str">
            <v/>
          </cell>
          <cell r="AT3086" t="str">
            <v/>
          </cell>
          <cell r="AW3086" t="str">
            <v/>
          </cell>
          <cell r="AZ3086" t="str">
            <v/>
          </cell>
          <cell r="BA3086" t="str">
            <v/>
          </cell>
          <cell r="BB3086" t="str">
            <v/>
          </cell>
          <cell r="BC3086" t="str">
            <v/>
          </cell>
        </row>
        <row r="3087">
          <cell r="AM3087" t="str">
            <v/>
          </cell>
          <cell r="AQ3087" t="str">
            <v/>
          </cell>
          <cell r="AT3087" t="str">
            <v/>
          </cell>
          <cell r="AW3087" t="str">
            <v/>
          </cell>
          <cell r="AZ3087" t="str">
            <v/>
          </cell>
          <cell r="BA3087" t="str">
            <v/>
          </cell>
          <cell r="BB3087" t="str">
            <v/>
          </cell>
          <cell r="BC3087" t="str">
            <v/>
          </cell>
        </row>
        <row r="3088">
          <cell r="AM3088" t="str">
            <v/>
          </cell>
          <cell r="AQ3088" t="str">
            <v/>
          </cell>
          <cell r="AT3088" t="str">
            <v/>
          </cell>
          <cell r="AW3088" t="str">
            <v/>
          </cell>
          <cell r="AZ3088" t="str">
            <v/>
          </cell>
          <cell r="BA3088" t="str">
            <v/>
          </cell>
          <cell r="BB3088" t="str">
            <v/>
          </cell>
          <cell r="BC3088" t="str">
            <v/>
          </cell>
        </row>
        <row r="3089">
          <cell r="AM3089" t="str">
            <v/>
          </cell>
          <cell r="AQ3089" t="str">
            <v/>
          </cell>
          <cell r="AT3089" t="str">
            <v/>
          </cell>
          <cell r="AW3089" t="str">
            <v/>
          </cell>
          <cell r="AZ3089" t="str">
            <v/>
          </cell>
          <cell r="BA3089" t="str">
            <v/>
          </cell>
          <cell r="BB3089" t="str">
            <v/>
          </cell>
          <cell r="BC3089" t="str">
            <v/>
          </cell>
        </row>
        <row r="3090">
          <cell r="AM3090" t="str">
            <v/>
          </cell>
          <cell r="AQ3090" t="str">
            <v/>
          </cell>
          <cell r="AT3090" t="str">
            <v/>
          </cell>
          <cell r="AW3090" t="str">
            <v/>
          </cell>
          <cell r="AZ3090" t="str">
            <v/>
          </cell>
          <cell r="BA3090" t="str">
            <v/>
          </cell>
          <cell r="BB3090" t="str">
            <v/>
          </cell>
          <cell r="BC3090" t="str">
            <v/>
          </cell>
        </row>
        <row r="3091">
          <cell r="AM3091" t="str">
            <v/>
          </cell>
          <cell r="AQ3091" t="str">
            <v/>
          </cell>
          <cell r="AT3091" t="str">
            <v/>
          </cell>
          <cell r="AW3091" t="str">
            <v/>
          </cell>
          <cell r="AZ3091" t="str">
            <v/>
          </cell>
          <cell r="BA3091" t="str">
            <v/>
          </cell>
          <cell r="BB3091" t="str">
            <v/>
          </cell>
          <cell r="BC3091" t="str">
            <v/>
          </cell>
        </row>
        <row r="3092">
          <cell r="AM3092" t="str">
            <v/>
          </cell>
          <cell r="AQ3092" t="str">
            <v/>
          </cell>
          <cell r="AT3092" t="str">
            <v/>
          </cell>
          <cell r="AW3092" t="str">
            <v/>
          </cell>
          <cell r="AZ3092" t="str">
            <v/>
          </cell>
          <cell r="BA3092" t="str">
            <v/>
          </cell>
          <cell r="BB3092" t="str">
            <v/>
          </cell>
          <cell r="BC3092" t="str">
            <v/>
          </cell>
        </row>
        <row r="3093">
          <cell r="AM3093" t="str">
            <v/>
          </cell>
          <cell r="AQ3093" t="str">
            <v/>
          </cell>
          <cell r="AT3093" t="str">
            <v/>
          </cell>
          <cell r="AW3093" t="str">
            <v/>
          </cell>
          <cell r="AZ3093" t="str">
            <v/>
          </cell>
          <cell r="BA3093" t="str">
            <v/>
          </cell>
          <cell r="BB3093" t="str">
            <v/>
          </cell>
          <cell r="BC3093" t="str">
            <v/>
          </cell>
        </row>
        <row r="3094">
          <cell r="AM3094" t="str">
            <v/>
          </cell>
          <cell r="AQ3094" t="str">
            <v/>
          </cell>
          <cell r="AT3094" t="str">
            <v/>
          </cell>
          <cell r="AW3094" t="str">
            <v/>
          </cell>
          <cell r="AZ3094" t="str">
            <v/>
          </cell>
          <cell r="BA3094" t="str">
            <v/>
          </cell>
          <cell r="BB3094" t="str">
            <v/>
          </cell>
          <cell r="BC3094" t="str">
            <v/>
          </cell>
        </row>
        <row r="3095">
          <cell r="AM3095" t="str">
            <v/>
          </cell>
          <cell r="AQ3095" t="str">
            <v/>
          </cell>
          <cell r="AT3095" t="str">
            <v/>
          </cell>
          <cell r="AW3095" t="str">
            <v/>
          </cell>
          <cell r="AZ3095" t="str">
            <v/>
          </cell>
          <cell r="BA3095" t="str">
            <v/>
          </cell>
          <cell r="BB3095" t="str">
            <v/>
          </cell>
          <cell r="BC3095" t="str">
            <v/>
          </cell>
        </row>
        <row r="3096">
          <cell r="AM3096" t="str">
            <v/>
          </cell>
          <cell r="AQ3096" t="str">
            <v/>
          </cell>
          <cell r="AT3096" t="str">
            <v/>
          </cell>
          <cell r="AW3096" t="str">
            <v/>
          </cell>
          <cell r="AZ3096" t="str">
            <v/>
          </cell>
          <cell r="BA3096" t="str">
            <v/>
          </cell>
          <cell r="BB3096" t="str">
            <v/>
          </cell>
          <cell r="BC3096" t="str">
            <v/>
          </cell>
        </row>
        <row r="3097">
          <cell r="AM3097" t="str">
            <v/>
          </cell>
          <cell r="AQ3097" t="str">
            <v/>
          </cell>
          <cell r="AT3097" t="str">
            <v/>
          </cell>
          <cell r="AW3097" t="str">
            <v/>
          </cell>
          <cell r="AZ3097" t="str">
            <v/>
          </cell>
          <cell r="BA3097" t="str">
            <v/>
          </cell>
          <cell r="BB3097" t="str">
            <v/>
          </cell>
          <cell r="BC3097" t="str">
            <v/>
          </cell>
        </row>
        <row r="3098">
          <cell r="AM3098" t="str">
            <v/>
          </cell>
          <cell r="AQ3098" t="str">
            <v/>
          </cell>
          <cell r="AT3098" t="str">
            <v/>
          </cell>
          <cell r="AW3098" t="str">
            <v/>
          </cell>
          <cell r="AZ3098" t="str">
            <v/>
          </cell>
          <cell r="BA3098" t="str">
            <v/>
          </cell>
          <cell r="BB3098" t="str">
            <v/>
          </cell>
          <cell r="BC3098" t="str">
            <v/>
          </cell>
        </row>
        <row r="3099">
          <cell r="AM3099" t="str">
            <v/>
          </cell>
          <cell r="AQ3099" t="str">
            <v/>
          </cell>
          <cell r="AT3099" t="str">
            <v/>
          </cell>
          <cell r="AW3099" t="str">
            <v/>
          </cell>
          <cell r="AZ3099" t="str">
            <v/>
          </cell>
          <cell r="BA3099" t="str">
            <v/>
          </cell>
          <cell r="BB3099" t="str">
            <v/>
          </cell>
          <cell r="BC3099" t="str">
            <v/>
          </cell>
        </row>
        <row r="3100">
          <cell r="AM3100" t="str">
            <v/>
          </cell>
          <cell r="AQ3100" t="str">
            <v/>
          </cell>
          <cell r="AT3100" t="str">
            <v/>
          </cell>
          <cell r="AW3100" t="str">
            <v/>
          </cell>
          <cell r="AZ3100" t="str">
            <v/>
          </cell>
          <cell r="BA3100" t="str">
            <v/>
          </cell>
          <cell r="BB3100" t="str">
            <v/>
          </cell>
          <cell r="BC3100" t="str">
            <v/>
          </cell>
        </row>
        <row r="3101">
          <cell r="AM3101" t="str">
            <v/>
          </cell>
          <cell r="AQ3101" t="str">
            <v/>
          </cell>
          <cell r="AT3101" t="str">
            <v/>
          </cell>
          <cell r="AW3101" t="str">
            <v/>
          </cell>
          <cell r="AZ3101" t="str">
            <v/>
          </cell>
          <cell r="BA3101" t="str">
            <v/>
          </cell>
          <cell r="BB3101" t="str">
            <v/>
          </cell>
          <cell r="BC3101" t="str">
            <v/>
          </cell>
        </row>
        <row r="3102">
          <cell r="AM3102" t="str">
            <v/>
          </cell>
          <cell r="AQ3102" t="str">
            <v/>
          </cell>
          <cell r="AT3102" t="str">
            <v/>
          </cell>
          <cell r="AW3102" t="str">
            <v/>
          </cell>
          <cell r="AZ3102" t="str">
            <v/>
          </cell>
          <cell r="BA3102" t="str">
            <v/>
          </cell>
          <cell r="BB3102" t="str">
            <v/>
          </cell>
          <cell r="BC3102" t="str">
            <v/>
          </cell>
        </row>
        <row r="3103">
          <cell r="AM3103" t="str">
            <v/>
          </cell>
          <cell r="AQ3103" t="str">
            <v/>
          </cell>
          <cell r="AT3103" t="str">
            <v/>
          </cell>
          <cell r="AW3103" t="str">
            <v/>
          </cell>
          <cell r="AZ3103" t="str">
            <v/>
          </cell>
          <cell r="BA3103" t="str">
            <v/>
          </cell>
          <cell r="BB3103" t="str">
            <v/>
          </cell>
          <cell r="BC3103" t="str">
            <v/>
          </cell>
        </row>
        <row r="3104">
          <cell r="AM3104" t="str">
            <v/>
          </cell>
          <cell r="AQ3104" t="str">
            <v/>
          </cell>
          <cell r="AT3104" t="str">
            <v/>
          </cell>
          <cell r="AW3104" t="str">
            <v/>
          </cell>
          <cell r="AZ3104" t="str">
            <v/>
          </cell>
          <cell r="BA3104" t="str">
            <v/>
          </cell>
          <cell r="BB3104" t="str">
            <v/>
          </cell>
          <cell r="BC3104" t="str">
            <v/>
          </cell>
        </row>
        <row r="3105">
          <cell r="AM3105" t="str">
            <v/>
          </cell>
          <cell r="AQ3105" t="str">
            <v/>
          </cell>
          <cell r="AT3105" t="str">
            <v/>
          </cell>
          <cell r="AW3105" t="str">
            <v/>
          </cell>
          <cell r="AZ3105" t="str">
            <v/>
          </cell>
          <cell r="BA3105" t="str">
            <v/>
          </cell>
          <cell r="BB3105" t="str">
            <v/>
          </cell>
          <cell r="BC3105" t="str">
            <v/>
          </cell>
        </row>
        <row r="3106">
          <cell r="AM3106" t="str">
            <v/>
          </cell>
          <cell r="AQ3106" t="str">
            <v/>
          </cell>
          <cell r="AT3106" t="str">
            <v/>
          </cell>
          <cell r="AW3106" t="str">
            <v/>
          </cell>
          <cell r="AZ3106" t="str">
            <v/>
          </cell>
          <cell r="BA3106" t="str">
            <v/>
          </cell>
          <cell r="BB3106" t="str">
            <v/>
          </cell>
          <cell r="BC3106" t="str">
            <v/>
          </cell>
        </row>
        <row r="3107">
          <cell r="AM3107" t="str">
            <v/>
          </cell>
          <cell r="AQ3107" t="str">
            <v/>
          </cell>
          <cell r="AT3107" t="str">
            <v/>
          </cell>
          <cell r="AW3107" t="str">
            <v/>
          </cell>
          <cell r="AZ3107" t="str">
            <v/>
          </cell>
          <cell r="BA3107" t="str">
            <v/>
          </cell>
          <cell r="BB3107" t="str">
            <v/>
          </cell>
          <cell r="BC3107" t="str">
            <v/>
          </cell>
        </row>
        <row r="3108">
          <cell r="AM3108" t="str">
            <v/>
          </cell>
          <cell r="AQ3108" t="str">
            <v/>
          </cell>
          <cell r="AT3108" t="str">
            <v/>
          </cell>
          <cell r="AW3108" t="str">
            <v/>
          </cell>
          <cell r="AZ3108" t="str">
            <v/>
          </cell>
          <cell r="BA3108" t="str">
            <v/>
          </cell>
          <cell r="BB3108" t="str">
            <v/>
          </cell>
          <cell r="BC3108" t="str">
            <v/>
          </cell>
        </row>
        <row r="3109">
          <cell r="AM3109" t="str">
            <v/>
          </cell>
          <cell r="AQ3109" t="str">
            <v/>
          </cell>
          <cell r="AT3109" t="str">
            <v/>
          </cell>
          <cell r="AW3109" t="str">
            <v/>
          </cell>
          <cell r="AZ3109" t="str">
            <v/>
          </cell>
          <cell r="BA3109" t="str">
            <v/>
          </cell>
          <cell r="BB3109" t="str">
            <v/>
          </cell>
          <cell r="BC3109" t="str">
            <v/>
          </cell>
        </row>
        <row r="3110">
          <cell r="AM3110" t="str">
            <v/>
          </cell>
          <cell r="AQ3110" t="str">
            <v/>
          </cell>
          <cell r="AT3110" t="str">
            <v/>
          </cell>
          <cell r="AW3110" t="str">
            <v/>
          </cell>
          <cell r="AZ3110" t="str">
            <v/>
          </cell>
          <cell r="BA3110" t="str">
            <v/>
          </cell>
          <cell r="BB3110" t="str">
            <v/>
          </cell>
          <cell r="BC3110" t="str">
            <v/>
          </cell>
        </row>
        <row r="3111">
          <cell r="AM3111" t="str">
            <v/>
          </cell>
          <cell r="AQ3111" t="str">
            <v/>
          </cell>
          <cell r="AT3111" t="str">
            <v/>
          </cell>
          <cell r="AW3111" t="str">
            <v/>
          </cell>
          <cell r="AZ3111" t="str">
            <v/>
          </cell>
          <cell r="BA3111" t="str">
            <v/>
          </cell>
          <cell r="BB3111" t="str">
            <v/>
          </cell>
          <cell r="BC3111" t="str">
            <v/>
          </cell>
        </row>
        <row r="3112">
          <cell r="AM3112" t="str">
            <v/>
          </cell>
          <cell r="AQ3112" t="str">
            <v/>
          </cell>
          <cell r="AT3112" t="str">
            <v/>
          </cell>
          <cell r="AW3112" t="str">
            <v/>
          </cell>
          <cell r="AZ3112" t="str">
            <v/>
          </cell>
          <cell r="BA3112" t="str">
            <v/>
          </cell>
          <cell r="BB3112" t="str">
            <v/>
          </cell>
          <cell r="BC3112" t="str">
            <v/>
          </cell>
        </row>
        <row r="3113">
          <cell r="AM3113" t="str">
            <v/>
          </cell>
          <cell r="AQ3113" t="str">
            <v/>
          </cell>
          <cell r="AT3113" t="str">
            <v/>
          </cell>
          <cell r="AW3113" t="str">
            <v/>
          </cell>
          <cell r="AZ3113" t="str">
            <v/>
          </cell>
          <cell r="BA3113" t="str">
            <v/>
          </cell>
          <cell r="BB3113" t="str">
            <v/>
          </cell>
          <cell r="BC3113" t="str">
            <v/>
          </cell>
        </row>
        <row r="3114">
          <cell r="AM3114" t="str">
            <v/>
          </cell>
          <cell r="AQ3114" t="str">
            <v/>
          </cell>
          <cell r="AT3114" t="str">
            <v/>
          </cell>
          <cell r="AW3114" t="str">
            <v/>
          </cell>
          <cell r="AZ3114" t="str">
            <v/>
          </cell>
          <cell r="BA3114" t="str">
            <v/>
          </cell>
          <cell r="BB3114" t="str">
            <v/>
          </cell>
          <cell r="BC3114" t="str">
            <v/>
          </cell>
        </row>
        <row r="3115">
          <cell r="AM3115" t="str">
            <v/>
          </cell>
          <cell r="AQ3115" t="str">
            <v/>
          </cell>
          <cell r="AT3115" t="str">
            <v/>
          </cell>
          <cell r="AW3115" t="str">
            <v/>
          </cell>
          <cell r="AZ3115" t="str">
            <v/>
          </cell>
          <cell r="BA3115" t="str">
            <v/>
          </cell>
          <cell r="BB3115" t="str">
            <v/>
          </cell>
          <cell r="BC3115" t="str">
            <v/>
          </cell>
        </row>
        <row r="3116">
          <cell r="AM3116" t="str">
            <v/>
          </cell>
          <cell r="AQ3116" t="str">
            <v/>
          </cell>
          <cell r="AT3116" t="str">
            <v/>
          </cell>
          <cell r="AW3116" t="str">
            <v/>
          </cell>
          <cell r="AZ3116" t="str">
            <v/>
          </cell>
          <cell r="BA3116" t="str">
            <v/>
          </cell>
          <cell r="BB3116" t="str">
            <v/>
          </cell>
          <cell r="BC3116" t="str">
            <v/>
          </cell>
        </row>
        <row r="3117">
          <cell r="AM3117" t="str">
            <v/>
          </cell>
          <cell r="AQ3117" t="str">
            <v/>
          </cell>
          <cell r="AT3117" t="str">
            <v/>
          </cell>
          <cell r="AW3117" t="str">
            <v/>
          </cell>
          <cell r="AZ3117" t="str">
            <v/>
          </cell>
          <cell r="BA3117" t="str">
            <v/>
          </cell>
          <cell r="BB3117" t="str">
            <v/>
          </cell>
          <cell r="BC3117" t="str">
            <v/>
          </cell>
        </row>
        <row r="3118">
          <cell r="AM3118" t="str">
            <v/>
          </cell>
          <cell r="AQ3118" t="str">
            <v/>
          </cell>
          <cell r="AT3118" t="str">
            <v/>
          </cell>
          <cell r="AW3118" t="str">
            <v/>
          </cell>
          <cell r="AZ3118" t="str">
            <v/>
          </cell>
          <cell r="BA3118" t="str">
            <v/>
          </cell>
          <cell r="BB3118" t="str">
            <v/>
          </cell>
          <cell r="BC3118" t="str">
            <v/>
          </cell>
        </row>
        <row r="3119">
          <cell r="AM3119" t="str">
            <v/>
          </cell>
          <cell r="AQ3119" t="str">
            <v/>
          </cell>
          <cell r="AT3119" t="str">
            <v/>
          </cell>
          <cell r="AW3119" t="str">
            <v/>
          </cell>
          <cell r="AZ3119" t="str">
            <v/>
          </cell>
          <cell r="BA3119" t="str">
            <v/>
          </cell>
          <cell r="BB3119" t="str">
            <v/>
          </cell>
          <cell r="BC3119" t="str">
            <v/>
          </cell>
        </row>
        <row r="3120">
          <cell r="AM3120" t="str">
            <v/>
          </cell>
          <cell r="AQ3120" t="str">
            <v/>
          </cell>
          <cell r="AT3120" t="str">
            <v/>
          </cell>
          <cell r="AW3120" t="str">
            <v/>
          </cell>
          <cell r="AZ3120" t="str">
            <v/>
          </cell>
          <cell r="BA3120" t="str">
            <v/>
          </cell>
          <cell r="BB3120" t="str">
            <v/>
          </cell>
          <cell r="BC3120" t="str">
            <v/>
          </cell>
        </row>
        <row r="3121">
          <cell r="AM3121" t="str">
            <v/>
          </cell>
          <cell r="AQ3121" t="str">
            <v/>
          </cell>
          <cell r="AT3121" t="str">
            <v/>
          </cell>
          <cell r="AW3121" t="str">
            <v/>
          </cell>
          <cell r="AZ3121" t="str">
            <v/>
          </cell>
          <cell r="BA3121" t="str">
            <v/>
          </cell>
          <cell r="BB3121" t="str">
            <v/>
          </cell>
          <cell r="BC3121" t="str">
            <v/>
          </cell>
        </row>
        <row r="3122">
          <cell r="AM3122" t="str">
            <v/>
          </cell>
          <cell r="AQ3122" t="str">
            <v/>
          </cell>
          <cell r="AT3122" t="str">
            <v/>
          </cell>
          <cell r="AW3122" t="str">
            <v/>
          </cell>
          <cell r="AZ3122" t="str">
            <v/>
          </cell>
          <cell r="BA3122" t="str">
            <v/>
          </cell>
          <cell r="BB3122" t="str">
            <v/>
          </cell>
          <cell r="BC3122" t="str">
            <v/>
          </cell>
        </row>
        <row r="3123">
          <cell r="AM3123" t="str">
            <v/>
          </cell>
          <cell r="AQ3123" t="str">
            <v/>
          </cell>
          <cell r="AT3123" t="str">
            <v/>
          </cell>
          <cell r="AW3123" t="str">
            <v/>
          </cell>
          <cell r="AZ3123" t="str">
            <v/>
          </cell>
          <cell r="BA3123" t="str">
            <v/>
          </cell>
          <cell r="BB3123" t="str">
            <v/>
          </cell>
          <cell r="BC3123" t="str">
            <v/>
          </cell>
        </row>
        <row r="3124">
          <cell r="AM3124" t="str">
            <v/>
          </cell>
          <cell r="AQ3124" t="str">
            <v/>
          </cell>
          <cell r="AT3124" t="str">
            <v/>
          </cell>
          <cell r="AW3124" t="str">
            <v/>
          </cell>
          <cell r="AZ3124" t="str">
            <v/>
          </cell>
          <cell r="BA3124" t="str">
            <v/>
          </cell>
          <cell r="BB3124" t="str">
            <v/>
          </cell>
          <cell r="BC3124" t="str">
            <v/>
          </cell>
        </row>
        <row r="3125">
          <cell r="AM3125" t="str">
            <v/>
          </cell>
          <cell r="AQ3125" t="str">
            <v/>
          </cell>
          <cell r="AT3125" t="str">
            <v/>
          </cell>
          <cell r="AW3125" t="str">
            <v/>
          </cell>
          <cell r="AZ3125" t="str">
            <v/>
          </cell>
          <cell r="BA3125" t="str">
            <v/>
          </cell>
          <cell r="BB3125" t="str">
            <v/>
          </cell>
          <cell r="BC3125" t="str">
            <v/>
          </cell>
        </row>
        <row r="3126">
          <cell r="AM3126" t="str">
            <v/>
          </cell>
          <cell r="AQ3126" t="str">
            <v/>
          </cell>
          <cell r="AT3126" t="str">
            <v/>
          </cell>
          <cell r="AW3126" t="str">
            <v/>
          </cell>
          <cell r="AZ3126" t="str">
            <v/>
          </cell>
          <cell r="BA3126" t="str">
            <v/>
          </cell>
          <cell r="BB3126" t="str">
            <v/>
          </cell>
          <cell r="BC3126" t="str">
            <v/>
          </cell>
        </row>
        <row r="3127">
          <cell r="AM3127" t="str">
            <v/>
          </cell>
          <cell r="AQ3127" t="str">
            <v/>
          </cell>
          <cell r="AT3127" t="str">
            <v/>
          </cell>
          <cell r="AW3127" t="str">
            <v/>
          </cell>
          <cell r="AZ3127" t="str">
            <v/>
          </cell>
          <cell r="BA3127" t="str">
            <v/>
          </cell>
          <cell r="BB3127" t="str">
            <v/>
          </cell>
          <cell r="BC3127" t="str">
            <v/>
          </cell>
        </row>
        <row r="3128">
          <cell r="AM3128" t="str">
            <v/>
          </cell>
          <cell r="AQ3128" t="str">
            <v/>
          </cell>
          <cell r="AT3128" t="str">
            <v/>
          </cell>
          <cell r="AW3128" t="str">
            <v/>
          </cell>
          <cell r="AZ3128" t="str">
            <v/>
          </cell>
          <cell r="BA3128" t="str">
            <v/>
          </cell>
          <cell r="BB3128" t="str">
            <v/>
          </cell>
          <cell r="BC3128" t="str">
            <v/>
          </cell>
        </row>
        <row r="3129">
          <cell r="AM3129" t="str">
            <v/>
          </cell>
          <cell r="AQ3129" t="str">
            <v/>
          </cell>
          <cell r="AT3129" t="str">
            <v/>
          </cell>
          <cell r="AW3129" t="str">
            <v/>
          </cell>
          <cell r="AZ3129" t="str">
            <v/>
          </cell>
          <cell r="BA3129" t="str">
            <v/>
          </cell>
          <cell r="BB3129" t="str">
            <v/>
          </cell>
          <cell r="BC3129" t="str">
            <v/>
          </cell>
        </row>
        <row r="3130">
          <cell r="AM3130" t="str">
            <v/>
          </cell>
          <cell r="AQ3130" t="str">
            <v/>
          </cell>
          <cell r="AT3130" t="str">
            <v/>
          </cell>
          <cell r="AW3130" t="str">
            <v/>
          </cell>
          <cell r="AZ3130" t="str">
            <v/>
          </cell>
          <cell r="BA3130" t="str">
            <v/>
          </cell>
          <cell r="BB3130" t="str">
            <v/>
          </cell>
          <cell r="BC3130" t="str">
            <v/>
          </cell>
        </row>
        <row r="3131">
          <cell r="AM3131" t="str">
            <v/>
          </cell>
          <cell r="AQ3131" t="str">
            <v/>
          </cell>
          <cell r="AT3131" t="str">
            <v/>
          </cell>
          <cell r="AW3131" t="str">
            <v/>
          </cell>
          <cell r="AZ3131" t="str">
            <v/>
          </cell>
          <cell r="BA3131" t="str">
            <v/>
          </cell>
          <cell r="BB3131" t="str">
            <v/>
          </cell>
          <cell r="BC3131" t="str">
            <v/>
          </cell>
        </row>
        <row r="3132">
          <cell r="AM3132" t="str">
            <v/>
          </cell>
          <cell r="AQ3132" t="str">
            <v/>
          </cell>
          <cell r="AT3132" t="str">
            <v/>
          </cell>
          <cell r="AW3132" t="str">
            <v/>
          </cell>
          <cell r="AZ3132" t="str">
            <v/>
          </cell>
          <cell r="BA3132" t="str">
            <v/>
          </cell>
          <cell r="BB3132" t="str">
            <v/>
          </cell>
          <cell r="BC3132" t="str">
            <v/>
          </cell>
        </row>
        <row r="3133">
          <cell r="AM3133" t="str">
            <v/>
          </cell>
          <cell r="AQ3133" t="str">
            <v/>
          </cell>
          <cell r="AT3133" t="str">
            <v/>
          </cell>
          <cell r="AW3133" t="str">
            <v/>
          </cell>
          <cell r="AZ3133" t="str">
            <v/>
          </cell>
          <cell r="BA3133" t="str">
            <v/>
          </cell>
          <cell r="BB3133" t="str">
            <v/>
          </cell>
          <cell r="BC3133" t="str">
            <v/>
          </cell>
        </row>
        <row r="3134">
          <cell r="AM3134" t="str">
            <v/>
          </cell>
          <cell r="AQ3134" t="str">
            <v/>
          </cell>
          <cell r="AT3134" t="str">
            <v/>
          </cell>
          <cell r="AW3134" t="str">
            <v/>
          </cell>
          <cell r="AZ3134" t="str">
            <v/>
          </cell>
          <cell r="BA3134" t="str">
            <v/>
          </cell>
          <cell r="BB3134" t="str">
            <v/>
          </cell>
          <cell r="BC3134" t="str">
            <v/>
          </cell>
        </row>
        <row r="3135">
          <cell r="AM3135" t="str">
            <v/>
          </cell>
          <cell r="AQ3135" t="str">
            <v/>
          </cell>
          <cell r="AT3135" t="str">
            <v/>
          </cell>
          <cell r="AW3135" t="str">
            <v/>
          </cell>
          <cell r="AZ3135" t="str">
            <v/>
          </cell>
          <cell r="BA3135" t="str">
            <v/>
          </cell>
          <cell r="BB3135" t="str">
            <v/>
          </cell>
          <cell r="BC3135" t="str">
            <v/>
          </cell>
        </row>
        <row r="3136">
          <cell r="AM3136" t="str">
            <v/>
          </cell>
          <cell r="AQ3136" t="str">
            <v/>
          </cell>
          <cell r="AT3136" t="str">
            <v/>
          </cell>
          <cell r="AW3136" t="str">
            <v/>
          </cell>
          <cell r="AZ3136" t="str">
            <v/>
          </cell>
          <cell r="BA3136" t="str">
            <v/>
          </cell>
          <cell r="BB3136" t="str">
            <v/>
          </cell>
          <cell r="BC3136" t="str">
            <v/>
          </cell>
        </row>
        <row r="3137">
          <cell r="AM3137" t="str">
            <v/>
          </cell>
          <cell r="AQ3137" t="str">
            <v/>
          </cell>
          <cell r="AT3137" t="str">
            <v/>
          </cell>
          <cell r="AW3137" t="str">
            <v/>
          </cell>
          <cell r="AZ3137" t="str">
            <v/>
          </cell>
          <cell r="BA3137" t="str">
            <v/>
          </cell>
          <cell r="BB3137" t="str">
            <v/>
          </cell>
          <cell r="BC3137" t="str">
            <v/>
          </cell>
        </row>
        <row r="3138">
          <cell r="AM3138" t="str">
            <v/>
          </cell>
          <cell r="AQ3138" t="str">
            <v/>
          </cell>
          <cell r="AT3138" t="str">
            <v/>
          </cell>
          <cell r="AW3138" t="str">
            <v/>
          </cell>
          <cell r="AZ3138" t="str">
            <v/>
          </cell>
          <cell r="BA3138" t="str">
            <v/>
          </cell>
          <cell r="BB3138" t="str">
            <v/>
          </cell>
          <cell r="BC3138" t="str">
            <v/>
          </cell>
        </row>
        <row r="3139">
          <cell r="AM3139" t="str">
            <v/>
          </cell>
          <cell r="AQ3139" t="str">
            <v/>
          </cell>
          <cell r="AT3139" t="str">
            <v/>
          </cell>
          <cell r="AW3139" t="str">
            <v/>
          </cell>
          <cell r="AZ3139" t="str">
            <v/>
          </cell>
          <cell r="BA3139" t="str">
            <v/>
          </cell>
          <cell r="BB3139" t="str">
            <v/>
          </cell>
          <cell r="BC3139" t="str">
            <v/>
          </cell>
        </row>
        <row r="3140">
          <cell r="AM3140" t="str">
            <v/>
          </cell>
          <cell r="AQ3140" t="str">
            <v/>
          </cell>
          <cell r="AT3140" t="str">
            <v/>
          </cell>
          <cell r="AW3140" t="str">
            <v/>
          </cell>
          <cell r="AZ3140" t="str">
            <v/>
          </cell>
          <cell r="BA3140" t="str">
            <v/>
          </cell>
          <cell r="BB3140" t="str">
            <v/>
          </cell>
          <cell r="BC3140" t="str">
            <v/>
          </cell>
        </row>
        <row r="3141">
          <cell r="AM3141" t="str">
            <v/>
          </cell>
          <cell r="AQ3141" t="str">
            <v/>
          </cell>
          <cell r="AT3141" t="str">
            <v/>
          </cell>
          <cell r="AW3141" t="str">
            <v/>
          </cell>
          <cell r="AZ3141" t="str">
            <v/>
          </cell>
          <cell r="BA3141" t="str">
            <v/>
          </cell>
          <cell r="BB3141" t="str">
            <v/>
          </cell>
          <cell r="BC3141" t="str">
            <v/>
          </cell>
        </row>
        <row r="3142">
          <cell r="AM3142" t="str">
            <v/>
          </cell>
          <cell r="AQ3142" t="str">
            <v/>
          </cell>
          <cell r="AT3142" t="str">
            <v/>
          </cell>
          <cell r="AW3142" t="str">
            <v/>
          </cell>
          <cell r="AZ3142" t="str">
            <v/>
          </cell>
          <cell r="BA3142" t="str">
            <v/>
          </cell>
          <cell r="BB3142" t="str">
            <v/>
          </cell>
          <cell r="BC3142" t="str">
            <v/>
          </cell>
        </row>
        <row r="3143">
          <cell r="AM3143" t="str">
            <v/>
          </cell>
          <cell r="AQ3143" t="str">
            <v/>
          </cell>
          <cell r="AT3143" t="str">
            <v/>
          </cell>
          <cell r="AW3143" t="str">
            <v/>
          </cell>
          <cell r="AZ3143" t="str">
            <v/>
          </cell>
          <cell r="BA3143" t="str">
            <v/>
          </cell>
          <cell r="BB3143" t="str">
            <v/>
          </cell>
          <cell r="BC3143" t="str">
            <v/>
          </cell>
        </row>
        <row r="3144">
          <cell r="AM3144">
            <v>488313.01</v>
          </cell>
          <cell r="AQ3144" t="str">
            <v/>
          </cell>
          <cell r="AT3144" t="str">
            <v>УУП</v>
          </cell>
          <cell r="AW3144">
            <v>40390</v>
          </cell>
          <cell r="AZ3144" t="str">
            <v>7.2010</v>
          </cell>
          <cell r="BA3144" t="str">
            <v>7.2010</v>
          </cell>
          <cell r="BB3144" t="str">
            <v/>
          </cell>
          <cell r="BC3144" t="str">
            <v>3.2010</v>
          </cell>
        </row>
        <row r="3145">
          <cell r="AM3145" t="str">
            <v/>
          </cell>
          <cell r="AQ3145" t="str">
            <v/>
          </cell>
          <cell r="AT3145" t="str">
            <v/>
          </cell>
          <cell r="AW3145" t="str">
            <v/>
          </cell>
          <cell r="AZ3145" t="str">
            <v/>
          </cell>
          <cell r="BA3145" t="str">
            <v/>
          </cell>
          <cell r="BB3145" t="str">
            <v/>
          </cell>
          <cell r="BC3145" t="str">
            <v/>
          </cell>
        </row>
        <row r="3146">
          <cell r="AM3146" t="str">
            <v/>
          </cell>
          <cell r="AQ3146">
            <v>1</v>
          </cell>
          <cell r="AT3146" t="str">
            <v/>
          </cell>
          <cell r="AW3146" t="str">
            <v/>
          </cell>
          <cell r="AZ3146" t="str">
            <v/>
          </cell>
          <cell r="BA3146" t="str">
            <v/>
          </cell>
          <cell r="BB3146" t="str">
            <v/>
          </cell>
          <cell r="BC3146" t="str">
            <v/>
          </cell>
        </row>
        <row r="3147">
          <cell r="AM3147" t="str">
            <v/>
          </cell>
          <cell r="AQ3147" t="str">
            <v/>
          </cell>
          <cell r="AT3147" t="str">
            <v/>
          </cell>
          <cell r="AW3147" t="str">
            <v/>
          </cell>
          <cell r="AZ3147" t="str">
            <v/>
          </cell>
          <cell r="BA3147" t="str">
            <v/>
          </cell>
          <cell r="BB3147" t="str">
            <v/>
          </cell>
          <cell r="BC3147" t="str">
            <v/>
          </cell>
        </row>
        <row r="3148">
          <cell r="AM3148" t="str">
            <v/>
          </cell>
          <cell r="AQ3148" t="str">
            <v/>
          </cell>
          <cell r="AT3148" t="str">
            <v/>
          </cell>
          <cell r="AW3148" t="str">
            <v/>
          </cell>
          <cell r="AZ3148" t="str">
            <v/>
          </cell>
          <cell r="BA3148" t="str">
            <v/>
          </cell>
          <cell r="BB3148" t="str">
            <v/>
          </cell>
          <cell r="BC3148" t="str">
            <v/>
          </cell>
        </row>
        <row r="3149">
          <cell r="AM3149" t="str">
            <v/>
          </cell>
          <cell r="AQ3149" t="str">
            <v/>
          </cell>
          <cell r="AT3149" t="str">
            <v/>
          </cell>
          <cell r="AW3149" t="str">
            <v/>
          </cell>
          <cell r="AZ3149" t="str">
            <v/>
          </cell>
          <cell r="BA3149" t="str">
            <v/>
          </cell>
          <cell r="BB3149" t="str">
            <v/>
          </cell>
          <cell r="BC3149" t="str">
            <v/>
          </cell>
        </row>
        <row r="3150">
          <cell r="AM3150" t="str">
            <v/>
          </cell>
          <cell r="AQ3150" t="str">
            <v/>
          </cell>
          <cell r="AT3150" t="str">
            <v/>
          </cell>
          <cell r="AW3150" t="str">
            <v/>
          </cell>
          <cell r="AZ3150" t="str">
            <v/>
          </cell>
          <cell r="BA3150" t="str">
            <v/>
          </cell>
          <cell r="BB3150" t="str">
            <v/>
          </cell>
          <cell r="BC3150" t="str">
            <v/>
          </cell>
        </row>
        <row r="3151">
          <cell r="AM3151" t="str">
            <v/>
          </cell>
          <cell r="AQ3151" t="str">
            <v/>
          </cell>
          <cell r="AT3151" t="str">
            <v/>
          </cell>
          <cell r="AW3151" t="str">
            <v/>
          </cell>
          <cell r="AZ3151" t="str">
            <v/>
          </cell>
          <cell r="BA3151" t="str">
            <v/>
          </cell>
          <cell r="BB3151" t="str">
            <v/>
          </cell>
          <cell r="BC3151" t="str">
            <v/>
          </cell>
        </row>
        <row r="3152">
          <cell r="AM3152" t="str">
            <v/>
          </cell>
          <cell r="AQ3152" t="str">
            <v/>
          </cell>
          <cell r="AT3152" t="str">
            <v/>
          </cell>
          <cell r="AW3152" t="str">
            <v/>
          </cell>
          <cell r="AZ3152" t="str">
            <v/>
          </cell>
          <cell r="BA3152" t="str">
            <v/>
          </cell>
          <cell r="BB3152" t="str">
            <v/>
          </cell>
          <cell r="BC3152" t="str">
            <v/>
          </cell>
        </row>
        <row r="3153">
          <cell r="AM3153" t="str">
            <v/>
          </cell>
          <cell r="AQ3153" t="str">
            <v/>
          </cell>
          <cell r="AT3153" t="str">
            <v/>
          </cell>
          <cell r="AW3153" t="str">
            <v/>
          </cell>
          <cell r="AZ3153" t="str">
            <v/>
          </cell>
          <cell r="BA3153" t="str">
            <v/>
          </cell>
          <cell r="BB3153" t="str">
            <v/>
          </cell>
          <cell r="BC3153" t="str">
            <v/>
          </cell>
        </row>
        <row r="3154">
          <cell r="AM3154" t="str">
            <v/>
          </cell>
          <cell r="AQ3154" t="str">
            <v/>
          </cell>
          <cell r="AT3154" t="str">
            <v/>
          </cell>
          <cell r="AW3154" t="str">
            <v/>
          </cell>
          <cell r="AZ3154" t="str">
            <v/>
          </cell>
          <cell r="BA3154" t="str">
            <v/>
          </cell>
          <cell r="BB3154" t="str">
            <v/>
          </cell>
          <cell r="BC3154" t="str">
            <v/>
          </cell>
        </row>
        <row r="3155">
          <cell r="AM3155" t="str">
            <v/>
          </cell>
          <cell r="AQ3155" t="str">
            <v/>
          </cell>
          <cell r="AT3155" t="str">
            <v/>
          </cell>
          <cell r="AW3155" t="str">
            <v/>
          </cell>
          <cell r="AZ3155" t="str">
            <v/>
          </cell>
          <cell r="BA3155" t="str">
            <v/>
          </cell>
          <cell r="BB3155" t="str">
            <v/>
          </cell>
          <cell r="BC3155" t="str">
            <v/>
          </cell>
        </row>
        <row r="3156">
          <cell r="AM3156" t="str">
            <v/>
          </cell>
          <cell r="AQ3156" t="str">
            <v/>
          </cell>
          <cell r="AT3156" t="str">
            <v/>
          </cell>
          <cell r="AW3156" t="str">
            <v/>
          </cell>
          <cell r="AZ3156" t="str">
            <v/>
          </cell>
          <cell r="BA3156" t="str">
            <v/>
          </cell>
          <cell r="BB3156" t="str">
            <v/>
          </cell>
          <cell r="BC3156" t="str">
            <v/>
          </cell>
        </row>
        <row r="3157">
          <cell r="AM3157" t="str">
            <v/>
          </cell>
          <cell r="AQ3157" t="str">
            <v/>
          </cell>
          <cell r="AT3157" t="str">
            <v/>
          </cell>
          <cell r="AW3157" t="str">
            <v/>
          </cell>
          <cell r="AZ3157" t="str">
            <v/>
          </cell>
          <cell r="BA3157" t="str">
            <v/>
          </cell>
          <cell r="BB3157" t="str">
            <v/>
          </cell>
          <cell r="BC3157" t="str">
            <v/>
          </cell>
        </row>
        <row r="3158">
          <cell r="AM3158" t="str">
            <v/>
          </cell>
          <cell r="AQ3158" t="str">
            <v/>
          </cell>
          <cell r="AT3158" t="str">
            <v/>
          </cell>
          <cell r="AW3158" t="str">
            <v/>
          </cell>
          <cell r="AZ3158" t="str">
            <v/>
          </cell>
          <cell r="BA3158" t="str">
            <v/>
          </cell>
          <cell r="BB3158" t="str">
            <v/>
          </cell>
          <cell r="BC3158" t="str">
            <v/>
          </cell>
        </row>
        <row r="3159">
          <cell r="AM3159" t="str">
            <v/>
          </cell>
          <cell r="AQ3159" t="str">
            <v/>
          </cell>
          <cell r="AT3159" t="str">
            <v/>
          </cell>
          <cell r="AW3159" t="str">
            <v/>
          </cell>
          <cell r="AZ3159" t="str">
            <v/>
          </cell>
          <cell r="BA3159" t="str">
            <v/>
          </cell>
          <cell r="BB3159" t="str">
            <v/>
          </cell>
          <cell r="BC3159" t="str">
            <v/>
          </cell>
        </row>
        <row r="3160">
          <cell r="AM3160" t="str">
            <v/>
          </cell>
          <cell r="AQ3160" t="str">
            <v/>
          </cell>
          <cell r="AT3160" t="str">
            <v/>
          </cell>
          <cell r="AW3160" t="str">
            <v/>
          </cell>
          <cell r="AZ3160" t="str">
            <v/>
          </cell>
          <cell r="BA3160" t="str">
            <v/>
          </cell>
          <cell r="BB3160" t="str">
            <v/>
          </cell>
          <cell r="BC3160" t="str">
            <v/>
          </cell>
        </row>
        <row r="3161">
          <cell r="AM3161" t="str">
            <v/>
          </cell>
          <cell r="AQ3161" t="str">
            <v/>
          </cell>
          <cell r="AT3161" t="str">
            <v/>
          </cell>
          <cell r="AW3161" t="str">
            <v/>
          </cell>
          <cell r="AZ3161" t="str">
            <v/>
          </cell>
          <cell r="BA3161" t="str">
            <v/>
          </cell>
          <cell r="BB3161" t="str">
            <v/>
          </cell>
          <cell r="BC3161" t="str">
            <v/>
          </cell>
        </row>
        <row r="3162">
          <cell r="AM3162" t="str">
            <v/>
          </cell>
          <cell r="AQ3162" t="str">
            <v/>
          </cell>
          <cell r="AT3162" t="str">
            <v/>
          </cell>
          <cell r="AW3162" t="str">
            <v/>
          </cell>
          <cell r="AZ3162" t="str">
            <v/>
          </cell>
          <cell r="BA3162" t="str">
            <v/>
          </cell>
          <cell r="BB3162" t="str">
            <v/>
          </cell>
          <cell r="BC3162" t="str">
            <v/>
          </cell>
        </row>
        <row r="3163">
          <cell r="AM3163" t="str">
            <v/>
          </cell>
          <cell r="AQ3163" t="str">
            <v/>
          </cell>
          <cell r="AT3163" t="str">
            <v/>
          </cell>
          <cell r="AW3163" t="str">
            <v/>
          </cell>
          <cell r="AZ3163" t="str">
            <v/>
          </cell>
          <cell r="BA3163" t="str">
            <v/>
          </cell>
          <cell r="BB3163" t="str">
            <v/>
          </cell>
          <cell r="BC3163" t="str">
            <v/>
          </cell>
        </row>
        <row r="3164">
          <cell r="AM3164" t="str">
            <v/>
          </cell>
          <cell r="AQ3164" t="str">
            <v/>
          </cell>
          <cell r="AT3164" t="str">
            <v/>
          </cell>
          <cell r="AW3164" t="str">
            <v/>
          </cell>
          <cell r="AZ3164" t="str">
            <v/>
          </cell>
          <cell r="BA3164" t="str">
            <v/>
          </cell>
          <cell r="BB3164" t="str">
            <v/>
          </cell>
          <cell r="BC3164" t="str">
            <v/>
          </cell>
        </row>
        <row r="3165">
          <cell r="AM3165" t="str">
            <v/>
          </cell>
          <cell r="AQ3165" t="str">
            <v/>
          </cell>
          <cell r="AT3165" t="str">
            <v/>
          </cell>
          <cell r="AW3165" t="str">
            <v/>
          </cell>
          <cell r="AZ3165" t="str">
            <v/>
          </cell>
          <cell r="BA3165" t="str">
            <v/>
          </cell>
          <cell r="BB3165" t="str">
            <v/>
          </cell>
          <cell r="BC3165" t="str">
            <v/>
          </cell>
        </row>
        <row r="3166">
          <cell r="AM3166" t="str">
            <v/>
          </cell>
          <cell r="AQ3166" t="str">
            <v/>
          </cell>
          <cell r="AT3166" t="str">
            <v/>
          </cell>
          <cell r="AW3166" t="str">
            <v/>
          </cell>
          <cell r="AZ3166" t="str">
            <v/>
          </cell>
          <cell r="BA3166" t="str">
            <v/>
          </cell>
          <cell r="BB3166" t="str">
            <v/>
          </cell>
          <cell r="BC3166" t="str">
            <v/>
          </cell>
        </row>
        <row r="3167">
          <cell r="AM3167" t="str">
            <v/>
          </cell>
          <cell r="AQ3167" t="str">
            <v/>
          </cell>
          <cell r="AT3167" t="str">
            <v/>
          </cell>
          <cell r="AW3167" t="str">
            <v/>
          </cell>
          <cell r="AZ3167" t="str">
            <v/>
          </cell>
          <cell r="BA3167" t="str">
            <v/>
          </cell>
          <cell r="BB3167" t="str">
            <v/>
          </cell>
          <cell r="BC3167" t="str">
            <v/>
          </cell>
        </row>
        <row r="3168">
          <cell r="AM3168" t="str">
            <v/>
          </cell>
          <cell r="AQ3168" t="str">
            <v/>
          </cell>
          <cell r="AT3168" t="str">
            <v/>
          </cell>
          <cell r="AW3168" t="str">
            <v/>
          </cell>
          <cell r="AZ3168" t="str">
            <v/>
          </cell>
          <cell r="BA3168" t="str">
            <v/>
          </cell>
          <cell r="BB3168" t="str">
            <v/>
          </cell>
          <cell r="BC3168" t="str">
            <v/>
          </cell>
        </row>
        <row r="3169">
          <cell r="AM3169" t="str">
            <v/>
          </cell>
          <cell r="AQ3169" t="str">
            <v/>
          </cell>
          <cell r="AT3169" t="str">
            <v/>
          </cell>
          <cell r="AW3169" t="str">
            <v/>
          </cell>
          <cell r="AZ3169" t="str">
            <v/>
          </cell>
          <cell r="BA3169" t="str">
            <v/>
          </cell>
          <cell r="BB3169" t="str">
            <v/>
          </cell>
          <cell r="BC3169" t="str">
            <v/>
          </cell>
        </row>
        <row r="3170">
          <cell r="AM3170" t="str">
            <v/>
          </cell>
          <cell r="AQ3170" t="str">
            <v/>
          </cell>
          <cell r="AT3170" t="str">
            <v/>
          </cell>
          <cell r="AW3170" t="str">
            <v/>
          </cell>
          <cell r="AZ3170" t="str">
            <v/>
          </cell>
          <cell r="BA3170" t="str">
            <v/>
          </cell>
          <cell r="BB3170" t="str">
            <v/>
          </cell>
          <cell r="BC3170" t="str">
            <v/>
          </cell>
        </row>
        <row r="3171">
          <cell r="AM3171" t="str">
            <v/>
          </cell>
          <cell r="AQ3171" t="str">
            <v/>
          </cell>
          <cell r="AT3171" t="str">
            <v/>
          </cell>
          <cell r="AW3171" t="str">
            <v/>
          </cell>
          <cell r="AZ3171" t="str">
            <v/>
          </cell>
          <cell r="BA3171" t="str">
            <v/>
          </cell>
          <cell r="BB3171" t="str">
            <v/>
          </cell>
          <cell r="BC3171" t="str">
            <v/>
          </cell>
        </row>
        <row r="3172">
          <cell r="AM3172" t="str">
            <v/>
          </cell>
          <cell r="AQ3172" t="str">
            <v/>
          </cell>
          <cell r="AT3172" t="str">
            <v/>
          </cell>
          <cell r="AW3172" t="str">
            <v/>
          </cell>
          <cell r="AZ3172" t="str">
            <v/>
          </cell>
          <cell r="BA3172" t="str">
            <v/>
          </cell>
          <cell r="BB3172" t="str">
            <v/>
          </cell>
          <cell r="BC3172" t="str">
            <v/>
          </cell>
        </row>
        <row r="3173">
          <cell r="AM3173" t="str">
            <v/>
          </cell>
          <cell r="AQ3173" t="str">
            <v/>
          </cell>
          <cell r="AT3173" t="str">
            <v/>
          </cell>
          <cell r="AW3173" t="str">
            <v/>
          </cell>
          <cell r="AZ3173" t="str">
            <v/>
          </cell>
          <cell r="BA3173" t="str">
            <v/>
          </cell>
          <cell r="BB3173" t="str">
            <v/>
          </cell>
          <cell r="BC3173" t="str">
            <v/>
          </cell>
        </row>
        <row r="3174">
          <cell r="AM3174" t="str">
            <v/>
          </cell>
          <cell r="AQ3174" t="str">
            <v/>
          </cell>
          <cell r="AT3174" t="str">
            <v/>
          </cell>
          <cell r="AW3174" t="str">
            <v/>
          </cell>
          <cell r="AZ3174" t="str">
            <v/>
          </cell>
          <cell r="BA3174" t="str">
            <v/>
          </cell>
          <cell r="BB3174" t="str">
            <v/>
          </cell>
          <cell r="BC3174" t="str">
            <v/>
          </cell>
        </row>
        <row r="3175">
          <cell r="AM3175" t="str">
            <v/>
          </cell>
          <cell r="AQ3175" t="str">
            <v/>
          </cell>
          <cell r="AT3175" t="str">
            <v/>
          </cell>
          <cell r="AW3175" t="str">
            <v/>
          </cell>
          <cell r="AZ3175" t="str">
            <v/>
          </cell>
          <cell r="BA3175" t="str">
            <v/>
          </cell>
          <cell r="BB3175" t="str">
            <v/>
          </cell>
          <cell r="BC3175" t="str">
            <v/>
          </cell>
        </row>
        <row r="3176">
          <cell r="AM3176" t="str">
            <v/>
          </cell>
          <cell r="AQ3176" t="str">
            <v/>
          </cell>
          <cell r="AT3176" t="str">
            <v/>
          </cell>
          <cell r="AW3176" t="str">
            <v/>
          </cell>
          <cell r="AZ3176" t="str">
            <v/>
          </cell>
          <cell r="BA3176" t="str">
            <v/>
          </cell>
          <cell r="BB3176" t="str">
            <v/>
          </cell>
          <cell r="BC3176" t="str">
            <v/>
          </cell>
        </row>
        <row r="3177">
          <cell r="AM3177" t="str">
            <v/>
          </cell>
          <cell r="AQ3177" t="str">
            <v/>
          </cell>
          <cell r="AT3177" t="str">
            <v/>
          </cell>
          <cell r="AW3177" t="str">
            <v/>
          </cell>
          <cell r="AZ3177" t="str">
            <v/>
          </cell>
          <cell r="BA3177" t="str">
            <v/>
          </cell>
          <cell r="BB3177" t="str">
            <v/>
          </cell>
          <cell r="BC3177" t="str">
            <v/>
          </cell>
        </row>
        <row r="3178">
          <cell r="AM3178" t="str">
            <v/>
          </cell>
          <cell r="AQ3178" t="str">
            <v/>
          </cell>
          <cell r="AT3178" t="str">
            <v/>
          </cell>
          <cell r="AW3178" t="str">
            <v/>
          </cell>
          <cell r="AZ3178" t="str">
            <v/>
          </cell>
          <cell r="BA3178" t="str">
            <v/>
          </cell>
          <cell r="BB3178" t="str">
            <v/>
          </cell>
          <cell r="BC3178" t="str">
            <v/>
          </cell>
        </row>
        <row r="3179">
          <cell r="AM3179" t="str">
            <v/>
          </cell>
          <cell r="AQ3179" t="str">
            <v/>
          </cell>
          <cell r="AT3179" t="str">
            <v/>
          </cell>
          <cell r="AW3179" t="str">
            <v/>
          </cell>
          <cell r="AZ3179" t="str">
            <v/>
          </cell>
          <cell r="BA3179" t="str">
            <v/>
          </cell>
          <cell r="BB3179" t="str">
            <v/>
          </cell>
          <cell r="BC3179" t="str">
            <v/>
          </cell>
        </row>
        <row r="3180">
          <cell r="AM3180" t="str">
            <v/>
          </cell>
          <cell r="AQ3180" t="str">
            <v/>
          </cell>
          <cell r="AT3180" t="str">
            <v/>
          </cell>
          <cell r="AW3180" t="str">
            <v/>
          </cell>
          <cell r="AZ3180" t="str">
            <v/>
          </cell>
          <cell r="BA3180" t="str">
            <v/>
          </cell>
          <cell r="BB3180" t="str">
            <v/>
          </cell>
          <cell r="BC3180" t="str">
            <v/>
          </cell>
        </row>
        <row r="3181">
          <cell r="AM3181" t="str">
            <v/>
          </cell>
          <cell r="AQ3181" t="str">
            <v/>
          </cell>
          <cell r="AT3181" t="str">
            <v/>
          </cell>
          <cell r="AW3181" t="str">
            <v/>
          </cell>
          <cell r="AZ3181" t="str">
            <v/>
          </cell>
          <cell r="BA3181" t="str">
            <v/>
          </cell>
          <cell r="BB3181" t="str">
            <v/>
          </cell>
          <cell r="BC3181" t="str">
            <v/>
          </cell>
        </row>
        <row r="3182">
          <cell r="AM3182" t="str">
            <v/>
          </cell>
          <cell r="AQ3182" t="str">
            <v/>
          </cell>
          <cell r="AT3182" t="str">
            <v/>
          </cell>
          <cell r="AW3182" t="str">
            <v/>
          </cell>
          <cell r="AZ3182" t="str">
            <v/>
          </cell>
          <cell r="BA3182" t="str">
            <v/>
          </cell>
          <cell r="BB3182" t="str">
            <v/>
          </cell>
          <cell r="BC3182" t="str">
            <v/>
          </cell>
        </row>
        <row r="3183">
          <cell r="AM3183" t="str">
            <v/>
          </cell>
          <cell r="AQ3183" t="str">
            <v/>
          </cell>
          <cell r="AT3183" t="str">
            <v/>
          </cell>
          <cell r="AW3183" t="str">
            <v/>
          </cell>
          <cell r="AZ3183" t="str">
            <v/>
          </cell>
          <cell r="BA3183" t="str">
            <v/>
          </cell>
          <cell r="BB3183" t="str">
            <v/>
          </cell>
          <cell r="BC3183" t="str">
            <v/>
          </cell>
        </row>
        <row r="3184">
          <cell r="AM3184" t="str">
            <v/>
          </cell>
          <cell r="AQ3184" t="str">
            <v/>
          </cell>
          <cell r="AT3184" t="str">
            <v/>
          </cell>
          <cell r="AW3184" t="str">
            <v/>
          </cell>
          <cell r="AZ3184" t="str">
            <v/>
          </cell>
          <cell r="BA3184" t="str">
            <v/>
          </cell>
          <cell r="BB3184" t="str">
            <v/>
          </cell>
          <cell r="BC3184" t="str">
            <v/>
          </cell>
        </row>
        <row r="3185">
          <cell r="AM3185" t="str">
            <v/>
          </cell>
          <cell r="AQ3185" t="str">
            <v/>
          </cell>
          <cell r="AT3185" t="str">
            <v/>
          </cell>
          <cell r="AW3185" t="str">
            <v/>
          </cell>
          <cell r="AZ3185" t="str">
            <v/>
          </cell>
          <cell r="BA3185" t="str">
            <v/>
          </cell>
          <cell r="BB3185" t="str">
            <v/>
          </cell>
          <cell r="BC3185" t="str">
            <v/>
          </cell>
        </row>
        <row r="3186">
          <cell r="AM3186" t="str">
            <v/>
          </cell>
          <cell r="AQ3186" t="str">
            <v/>
          </cell>
          <cell r="AT3186" t="str">
            <v/>
          </cell>
          <cell r="AW3186" t="str">
            <v/>
          </cell>
          <cell r="AZ3186" t="str">
            <v/>
          </cell>
          <cell r="BA3186" t="str">
            <v/>
          </cell>
          <cell r="BB3186" t="str">
            <v/>
          </cell>
          <cell r="BC3186" t="str">
            <v/>
          </cell>
        </row>
        <row r="3187">
          <cell r="AM3187" t="str">
            <v/>
          </cell>
          <cell r="AQ3187" t="str">
            <v/>
          </cell>
          <cell r="AT3187" t="str">
            <v/>
          </cell>
          <cell r="AW3187" t="str">
            <v/>
          </cell>
          <cell r="AZ3187" t="str">
            <v/>
          </cell>
          <cell r="BA3187" t="str">
            <v/>
          </cell>
          <cell r="BB3187" t="str">
            <v/>
          </cell>
          <cell r="BC3187" t="str">
            <v/>
          </cell>
        </row>
        <row r="3188">
          <cell r="AM3188">
            <v>1683129.16</v>
          </cell>
          <cell r="AQ3188">
            <v>1</v>
          </cell>
          <cell r="AT3188" t="str">
            <v>СМР</v>
          </cell>
          <cell r="AW3188">
            <v>40540</v>
          </cell>
          <cell r="AZ3188" t="str">
            <v>12.2010</v>
          </cell>
          <cell r="BA3188" t="str">
            <v>12.2010</v>
          </cell>
          <cell r="BB3188" t="str">
            <v/>
          </cell>
          <cell r="BC3188" t="str">
            <v>4.2010</v>
          </cell>
        </row>
        <row r="3189">
          <cell r="AM3189">
            <v>780152.3</v>
          </cell>
          <cell r="AQ3189">
            <v>1</v>
          </cell>
          <cell r="AT3189" t="str">
            <v>СМР</v>
          </cell>
          <cell r="AW3189">
            <v>40592</v>
          </cell>
          <cell r="AZ3189" t="str">
            <v>2.2011</v>
          </cell>
          <cell r="BA3189" t="str">
            <v>2.2011</v>
          </cell>
          <cell r="BB3189" t="str">
            <v>3.2011</v>
          </cell>
          <cell r="BC3189" t="str">
            <v>1.2011</v>
          </cell>
        </row>
        <row r="3190">
          <cell r="AM3190">
            <v>2196812.16</v>
          </cell>
          <cell r="AQ3190">
            <v>1</v>
          </cell>
          <cell r="AT3190" t="str">
            <v>СМР</v>
          </cell>
          <cell r="AW3190">
            <v>40542</v>
          </cell>
          <cell r="AZ3190" t="str">
            <v>12.2010</v>
          </cell>
          <cell r="BA3190" t="str">
            <v>12.2010</v>
          </cell>
          <cell r="BB3190" t="str">
            <v/>
          </cell>
          <cell r="BC3190" t="str">
            <v>4.2010</v>
          </cell>
        </row>
        <row r="3191">
          <cell r="AM3191" t="str">
            <v/>
          </cell>
          <cell r="AQ3191" t="str">
            <v/>
          </cell>
          <cell r="AT3191" t="str">
            <v/>
          </cell>
          <cell r="AW3191" t="str">
            <v/>
          </cell>
          <cell r="AZ3191" t="str">
            <v/>
          </cell>
          <cell r="BA3191" t="str">
            <v/>
          </cell>
          <cell r="BB3191" t="str">
            <v/>
          </cell>
          <cell r="BC3191" t="str">
            <v/>
          </cell>
        </row>
        <row r="3192">
          <cell r="AQ3192" t="str">
            <v/>
          </cell>
          <cell r="AZ3192" t="str">
            <v/>
          </cell>
          <cell r="BA3192" t="str">
            <v/>
          </cell>
          <cell r="BB3192" t="str">
            <v/>
          </cell>
          <cell r="BC3192" t="str">
            <v/>
          </cell>
        </row>
        <row r="3193">
          <cell r="AM3193" t="str">
            <v/>
          </cell>
          <cell r="AQ3193" t="str">
            <v/>
          </cell>
          <cell r="AT3193" t="str">
            <v/>
          </cell>
          <cell r="AW3193" t="str">
            <v/>
          </cell>
          <cell r="AZ3193" t="str">
            <v/>
          </cell>
          <cell r="BA3193" t="str">
            <v/>
          </cell>
          <cell r="BB3193" t="str">
            <v/>
          </cell>
          <cell r="BC3193" t="str">
            <v/>
          </cell>
        </row>
        <row r="3194">
          <cell r="AM3194" t="str">
            <v/>
          </cell>
          <cell r="AQ3194">
            <v>1</v>
          </cell>
          <cell r="AT3194" t="str">
            <v/>
          </cell>
          <cell r="AW3194" t="str">
            <v/>
          </cell>
          <cell r="AZ3194" t="str">
            <v/>
          </cell>
          <cell r="BA3194" t="str">
            <v/>
          </cell>
          <cell r="BB3194" t="str">
            <v/>
          </cell>
          <cell r="BC3194" t="str">
            <v/>
          </cell>
        </row>
        <row r="3195">
          <cell r="AM3195">
            <v>1730294.65</v>
          </cell>
          <cell r="AQ3195">
            <v>1</v>
          </cell>
          <cell r="AT3195" t="str">
            <v>СМР</v>
          </cell>
          <cell r="AW3195">
            <v>40542</v>
          </cell>
          <cell r="AZ3195" t="str">
            <v>12.2010</v>
          </cell>
          <cell r="BA3195" t="str">
            <v>12.2010</v>
          </cell>
          <cell r="BB3195" t="str">
            <v/>
          </cell>
          <cell r="BC3195" t="str">
            <v>4.2010</v>
          </cell>
        </row>
        <row r="3196">
          <cell r="AM3196">
            <v>1266513.04</v>
          </cell>
          <cell r="AQ3196">
            <v>1</v>
          </cell>
          <cell r="AT3196" t="str">
            <v>СМР</v>
          </cell>
          <cell r="AZ3196" t="str">
            <v>6.2011</v>
          </cell>
          <cell r="BA3196" t="str">
            <v/>
          </cell>
          <cell r="BB3196" t="str">
            <v/>
          </cell>
          <cell r="BC3196" t="str">
            <v/>
          </cell>
        </row>
        <row r="3197">
          <cell r="AM3197" t="str">
            <v/>
          </cell>
          <cell r="AQ3197" t="str">
            <v/>
          </cell>
          <cell r="AT3197" t="str">
            <v/>
          </cell>
          <cell r="AW3197" t="str">
            <v/>
          </cell>
          <cell r="AZ3197" t="str">
            <v/>
          </cell>
          <cell r="BA3197" t="str">
            <v/>
          </cell>
          <cell r="BB3197" t="str">
            <v/>
          </cell>
          <cell r="BC3197" t="str">
            <v/>
          </cell>
        </row>
        <row r="3198">
          <cell r="AM3198">
            <v>489784.74</v>
          </cell>
          <cell r="AQ3198">
            <v>1</v>
          </cell>
          <cell r="AT3198" t="str">
            <v>СМР</v>
          </cell>
          <cell r="AW3198">
            <v>40542</v>
          </cell>
          <cell r="AZ3198" t="str">
            <v>12.2010</v>
          </cell>
          <cell r="BA3198" t="str">
            <v>12.2010</v>
          </cell>
          <cell r="BB3198" t="str">
            <v/>
          </cell>
          <cell r="BC3198" t="str">
            <v>4.2010</v>
          </cell>
        </row>
        <row r="3199">
          <cell r="AM3199">
            <v>574740.37</v>
          </cell>
          <cell r="AQ3199">
            <v>1</v>
          </cell>
          <cell r="AT3199" t="str">
            <v>СМР</v>
          </cell>
          <cell r="AW3199">
            <v>40540</v>
          </cell>
          <cell r="AZ3199" t="str">
            <v>12.2010</v>
          </cell>
          <cell r="BA3199" t="str">
            <v>12.2010</v>
          </cell>
          <cell r="BB3199" t="str">
            <v/>
          </cell>
          <cell r="BC3199" t="str">
            <v>4.2010</v>
          </cell>
        </row>
        <row r="3200">
          <cell r="AM3200" t="str">
            <v/>
          </cell>
          <cell r="AQ3200">
            <v>1</v>
          </cell>
          <cell r="AT3200" t="str">
            <v/>
          </cell>
          <cell r="AW3200" t="str">
            <v/>
          </cell>
          <cell r="AZ3200" t="str">
            <v/>
          </cell>
          <cell r="BA3200" t="str">
            <v/>
          </cell>
          <cell r="BB3200" t="str">
            <v/>
          </cell>
          <cell r="BC3200" t="str">
            <v/>
          </cell>
        </row>
        <row r="3201">
          <cell r="AM3201">
            <v>230257.48</v>
          </cell>
          <cell r="AQ3201">
            <v>1</v>
          </cell>
          <cell r="AT3201" t="str">
            <v>СМР</v>
          </cell>
          <cell r="AW3201">
            <v>40569</v>
          </cell>
          <cell r="AZ3201" t="str">
            <v>12.2010</v>
          </cell>
          <cell r="BA3201" t="str">
            <v>1.2011</v>
          </cell>
          <cell r="BB3201" t="str">
            <v>3.2011</v>
          </cell>
          <cell r="BC3201" t="str">
            <v>1.2011</v>
          </cell>
        </row>
        <row r="3202">
          <cell r="AM3202">
            <v>92317.14</v>
          </cell>
          <cell r="AQ3202">
            <v>1</v>
          </cell>
          <cell r="AT3202" t="str">
            <v>СМР</v>
          </cell>
          <cell r="AW3202">
            <v>40681</v>
          </cell>
          <cell r="AZ3202" t="str">
            <v>4.2011</v>
          </cell>
          <cell r="BA3202" t="str">
            <v>5.2011</v>
          </cell>
          <cell r="BB3202" t="str">
            <v>5.2011</v>
          </cell>
          <cell r="BC3202" t="str">
            <v>2.2011</v>
          </cell>
        </row>
        <row r="3203">
          <cell r="AM3203" t="str">
            <v/>
          </cell>
          <cell r="AQ3203" t="str">
            <v/>
          </cell>
          <cell r="AT3203" t="str">
            <v/>
          </cell>
          <cell r="AW3203" t="str">
            <v/>
          </cell>
          <cell r="AZ3203" t="str">
            <v/>
          </cell>
          <cell r="BA3203" t="str">
            <v/>
          </cell>
          <cell r="BB3203" t="str">
            <v/>
          </cell>
          <cell r="BC3203" t="str">
            <v/>
          </cell>
        </row>
        <row r="3204">
          <cell r="AM3204">
            <v>123236.75</v>
          </cell>
          <cell r="AQ3204">
            <v>1</v>
          </cell>
          <cell r="AT3204" t="str">
            <v>СМР</v>
          </cell>
          <cell r="AW3204">
            <v>40633</v>
          </cell>
          <cell r="AZ3204" t="str">
            <v>3.2011</v>
          </cell>
          <cell r="BA3204" t="str">
            <v>3.2011</v>
          </cell>
          <cell r="BB3204" t="str">
            <v>4.2011</v>
          </cell>
          <cell r="BC3204" t="str">
            <v>1.2011</v>
          </cell>
        </row>
        <row r="3205">
          <cell r="AM3205">
            <v>1981792.96</v>
          </cell>
          <cell r="AQ3205">
            <v>1</v>
          </cell>
          <cell r="AT3205" t="str">
            <v>СМР</v>
          </cell>
          <cell r="AW3205">
            <v>40540</v>
          </cell>
          <cell r="AZ3205" t="str">
            <v>12.2010</v>
          </cell>
          <cell r="BA3205" t="str">
            <v>12.2010</v>
          </cell>
          <cell r="BB3205" t="str">
            <v/>
          </cell>
          <cell r="BC3205" t="str">
            <v>4.2010</v>
          </cell>
        </row>
        <row r="3206">
          <cell r="AM3206">
            <v>278681.25</v>
          </cell>
          <cell r="AQ3206">
            <v>1</v>
          </cell>
          <cell r="AT3206" t="str">
            <v>СМР</v>
          </cell>
          <cell r="AW3206">
            <v>40540</v>
          </cell>
          <cell r="AZ3206" t="str">
            <v>12.2010</v>
          </cell>
          <cell r="BA3206" t="str">
            <v>12.2010</v>
          </cell>
          <cell r="BB3206" t="str">
            <v/>
          </cell>
          <cell r="BC3206" t="str">
            <v>4.2010</v>
          </cell>
        </row>
        <row r="3207">
          <cell r="AM3207">
            <v>84054.02</v>
          </cell>
          <cell r="AQ3207">
            <v>1</v>
          </cell>
          <cell r="AT3207" t="str">
            <v>СМР</v>
          </cell>
          <cell r="AW3207">
            <v>40542</v>
          </cell>
          <cell r="AZ3207" t="str">
            <v>12.2010</v>
          </cell>
          <cell r="BA3207" t="str">
            <v>12.2010</v>
          </cell>
          <cell r="BB3207" t="str">
            <v/>
          </cell>
          <cell r="BC3207" t="str">
            <v>4.2010</v>
          </cell>
        </row>
        <row r="3208">
          <cell r="AM3208" t="str">
            <v/>
          </cell>
          <cell r="AQ3208">
            <v>12</v>
          </cell>
          <cell r="AT3208" t="str">
            <v>СМР</v>
          </cell>
          <cell r="AW3208" t="str">
            <v/>
          </cell>
          <cell r="AZ3208" t="str">
            <v/>
          </cell>
          <cell r="BA3208" t="str">
            <v/>
          </cell>
          <cell r="BB3208" t="str">
            <v/>
          </cell>
          <cell r="BC3208" t="str">
            <v/>
          </cell>
        </row>
        <row r="3209">
          <cell r="AQ3209" t="str">
            <v/>
          </cell>
          <cell r="AZ3209" t="str">
            <v/>
          </cell>
          <cell r="BA3209" t="str">
            <v/>
          </cell>
          <cell r="BB3209" t="str">
            <v/>
          </cell>
          <cell r="BC3209" t="str">
            <v/>
          </cell>
        </row>
        <row r="3210">
          <cell r="AM3210" t="str">
            <v/>
          </cell>
          <cell r="AQ3210" t="str">
            <v/>
          </cell>
          <cell r="AT3210" t="str">
            <v/>
          </cell>
          <cell r="AW3210" t="str">
            <v/>
          </cell>
          <cell r="AZ3210" t="str">
            <v/>
          </cell>
          <cell r="BA3210" t="str">
            <v/>
          </cell>
          <cell r="BB3210" t="str">
            <v/>
          </cell>
          <cell r="BC3210" t="str">
            <v/>
          </cell>
        </row>
        <row r="3211">
          <cell r="AM3211" t="str">
            <v/>
          </cell>
          <cell r="AQ3211" t="str">
            <v/>
          </cell>
          <cell r="AT3211" t="str">
            <v/>
          </cell>
          <cell r="AW3211" t="str">
            <v/>
          </cell>
          <cell r="AZ3211" t="str">
            <v/>
          </cell>
          <cell r="BA3211" t="str">
            <v/>
          </cell>
          <cell r="BB3211" t="str">
            <v/>
          </cell>
          <cell r="BC3211" t="str">
            <v/>
          </cell>
        </row>
        <row r="3212">
          <cell r="AM3212" t="str">
            <v/>
          </cell>
          <cell r="AQ3212" t="str">
            <v/>
          </cell>
          <cell r="AT3212" t="str">
            <v/>
          </cell>
          <cell r="AW3212" t="str">
            <v/>
          </cell>
          <cell r="AZ3212" t="str">
            <v/>
          </cell>
          <cell r="BA3212" t="str">
            <v/>
          </cell>
          <cell r="BB3212" t="str">
            <v/>
          </cell>
          <cell r="BC3212" t="str">
            <v/>
          </cell>
        </row>
        <row r="3213">
          <cell r="AM3213" t="str">
            <v/>
          </cell>
          <cell r="AQ3213" t="str">
            <v/>
          </cell>
          <cell r="AT3213" t="str">
            <v/>
          </cell>
          <cell r="AW3213" t="str">
            <v/>
          </cell>
          <cell r="AZ3213" t="str">
            <v/>
          </cell>
          <cell r="BA3213" t="str">
            <v/>
          </cell>
          <cell r="BB3213" t="str">
            <v/>
          </cell>
          <cell r="BC3213" t="str">
            <v/>
          </cell>
        </row>
        <row r="3214">
          <cell r="AM3214" t="str">
            <v/>
          </cell>
          <cell r="AQ3214" t="str">
            <v/>
          </cell>
          <cell r="AT3214" t="str">
            <v/>
          </cell>
          <cell r="AW3214" t="str">
            <v/>
          </cell>
          <cell r="AZ3214" t="str">
            <v/>
          </cell>
          <cell r="BA3214" t="str">
            <v/>
          </cell>
          <cell r="BB3214" t="str">
            <v/>
          </cell>
          <cell r="BC3214" t="str">
            <v/>
          </cell>
        </row>
        <row r="3215">
          <cell r="AM3215" t="str">
            <v/>
          </cell>
          <cell r="AQ3215" t="str">
            <v/>
          </cell>
          <cell r="AT3215" t="str">
            <v/>
          </cell>
          <cell r="AW3215" t="str">
            <v/>
          </cell>
          <cell r="AZ3215" t="str">
            <v/>
          </cell>
          <cell r="BA3215" t="str">
            <v/>
          </cell>
          <cell r="BB3215" t="str">
            <v/>
          </cell>
          <cell r="BC3215" t="str">
            <v/>
          </cell>
        </row>
        <row r="3216">
          <cell r="AM3216" t="str">
            <v/>
          </cell>
          <cell r="AQ3216" t="str">
            <v/>
          </cell>
          <cell r="AT3216" t="str">
            <v/>
          </cell>
          <cell r="AW3216" t="str">
            <v/>
          </cell>
          <cell r="AZ3216" t="str">
            <v/>
          </cell>
          <cell r="BA3216" t="str">
            <v/>
          </cell>
          <cell r="BB3216" t="str">
            <v/>
          </cell>
          <cell r="BC3216" t="str">
            <v/>
          </cell>
        </row>
        <row r="3217">
          <cell r="AM3217" t="str">
            <v/>
          </cell>
          <cell r="AQ3217" t="str">
            <v/>
          </cell>
          <cell r="AT3217" t="str">
            <v/>
          </cell>
          <cell r="AW3217" t="str">
            <v/>
          </cell>
          <cell r="AZ3217" t="str">
            <v/>
          </cell>
          <cell r="BA3217" t="str">
            <v/>
          </cell>
          <cell r="BB3217" t="str">
            <v/>
          </cell>
          <cell r="BC3217" t="str">
            <v/>
          </cell>
        </row>
        <row r="3218">
          <cell r="AM3218" t="str">
            <v/>
          </cell>
          <cell r="AQ3218" t="str">
            <v/>
          </cell>
          <cell r="AT3218" t="str">
            <v/>
          </cell>
          <cell r="AW3218" t="str">
            <v/>
          </cell>
          <cell r="AZ3218" t="str">
            <v/>
          </cell>
          <cell r="BA3218" t="str">
            <v/>
          </cell>
          <cell r="BB3218" t="str">
            <v/>
          </cell>
          <cell r="BC3218" t="str">
            <v/>
          </cell>
        </row>
        <row r="3219">
          <cell r="AM3219" t="str">
            <v/>
          </cell>
          <cell r="AQ3219" t="str">
            <v/>
          </cell>
          <cell r="AT3219" t="str">
            <v/>
          </cell>
          <cell r="AW3219" t="str">
            <v/>
          </cell>
          <cell r="AZ3219" t="str">
            <v/>
          </cell>
          <cell r="BA3219" t="str">
            <v/>
          </cell>
          <cell r="BB3219" t="str">
            <v/>
          </cell>
          <cell r="BC3219" t="str">
            <v/>
          </cell>
        </row>
        <row r="3220">
          <cell r="AM3220" t="str">
            <v/>
          </cell>
          <cell r="AQ3220" t="str">
            <v/>
          </cell>
          <cell r="AT3220" t="str">
            <v/>
          </cell>
          <cell r="AW3220" t="str">
            <v/>
          </cell>
          <cell r="AZ3220" t="str">
            <v/>
          </cell>
          <cell r="BA3220" t="str">
            <v/>
          </cell>
          <cell r="BB3220" t="str">
            <v/>
          </cell>
          <cell r="BC3220" t="str">
            <v/>
          </cell>
        </row>
        <row r="3221">
          <cell r="AM3221" t="str">
            <v/>
          </cell>
          <cell r="AQ3221" t="str">
            <v/>
          </cell>
          <cell r="AT3221" t="str">
            <v/>
          </cell>
          <cell r="AW3221" t="str">
            <v/>
          </cell>
          <cell r="AZ3221" t="str">
            <v/>
          </cell>
          <cell r="BA3221" t="str">
            <v/>
          </cell>
          <cell r="BB3221" t="str">
            <v/>
          </cell>
          <cell r="BC3221" t="str">
            <v/>
          </cell>
        </row>
        <row r="3222">
          <cell r="AM3222" t="str">
            <v/>
          </cell>
          <cell r="AQ3222" t="str">
            <v/>
          </cell>
          <cell r="AT3222" t="str">
            <v/>
          </cell>
          <cell r="AW3222" t="str">
            <v/>
          </cell>
          <cell r="AZ3222" t="str">
            <v/>
          </cell>
          <cell r="BA3222" t="str">
            <v/>
          </cell>
          <cell r="BB3222" t="str">
            <v/>
          </cell>
          <cell r="BC3222" t="str">
            <v/>
          </cell>
        </row>
        <row r="3223">
          <cell r="AM3223" t="str">
            <v/>
          </cell>
          <cell r="AQ3223" t="str">
            <v/>
          </cell>
          <cell r="AT3223" t="str">
            <v/>
          </cell>
          <cell r="AW3223" t="str">
            <v/>
          </cell>
          <cell r="AZ3223" t="str">
            <v/>
          </cell>
          <cell r="BA3223" t="str">
            <v/>
          </cell>
          <cell r="BB3223" t="str">
            <v/>
          </cell>
          <cell r="BC3223" t="str">
            <v/>
          </cell>
        </row>
        <row r="3224">
          <cell r="AM3224" t="str">
            <v/>
          </cell>
          <cell r="AQ3224" t="str">
            <v/>
          </cell>
          <cell r="AT3224" t="str">
            <v/>
          </cell>
          <cell r="AW3224" t="str">
            <v/>
          </cell>
          <cell r="AZ3224" t="str">
            <v/>
          </cell>
          <cell r="BA3224" t="str">
            <v/>
          </cell>
          <cell r="BB3224" t="str">
            <v/>
          </cell>
          <cell r="BC3224" t="str">
            <v/>
          </cell>
        </row>
        <row r="3225">
          <cell r="AM3225" t="str">
            <v/>
          </cell>
          <cell r="AQ3225" t="str">
            <v/>
          </cell>
          <cell r="AT3225" t="str">
            <v/>
          </cell>
          <cell r="AW3225" t="str">
            <v/>
          </cell>
          <cell r="AZ3225" t="str">
            <v/>
          </cell>
          <cell r="BA3225" t="str">
            <v/>
          </cell>
          <cell r="BB3225" t="str">
            <v/>
          </cell>
          <cell r="BC3225" t="str">
            <v/>
          </cell>
        </row>
        <row r="3226">
          <cell r="AM3226" t="str">
            <v/>
          </cell>
          <cell r="AQ3226" t="str">
            <v/>
          </cell>
          <cell r="AT3226" t="str">
            <v/>
          </cell>
          <cell r="AW3226" t="str">
            <v/>
          </cell>
          <cell r="AZ3226" t="str">
            <v/>
          </cell>
          <cell r="BA3226" t="str">
            <v/>
          </cell>
          <cell r="BB3226" t="str">
            <v/>
          </cell>
          <cell r="BC3226" t="str">
            <v/>
          </cell>
        </row>
        <row r="3227">
          <cell r="AM3227" t="str">
            <v/>
          </cell>
          <cell r="AQ3227" t="str">
            <v/>
          </cell>
          <cell r="AT3227" t="str">
            <v/>
          </cell>
          <cell r="AW3227" t="str">
            <v/>
          </cell>
          <cell r="AZ3227" t="str">
            <v/>
          </cell>
          <cell r="BA3227" t="str">
            <v/>
          </cell>
          <cell r="BB3227" t="str">
            <v/>
          </cell>
          <cell r="BC3227" t="str">
            <v/>
          </cell>
        </row>
        <row r="3228">
          <cell r="AM3228" t="str">
            <v/>
          </cell>
          <cell r="AQ3228" t="str">
            <v/>
          </cell>
          <cell r="AT3228" t="str">
            <v/>
          </cell>
          <cell r="AW3228" t="str">
            <v/>
          </cell>
          <cell r="AZ3228" t="str">
            <v/>
          </cell>
          <cell r="BA3228" t="str">
            <v/>
          </cell>
          <cell r="BB3228" t="str">
            <v/>
          </cell>
          <cell r="BC3228" t="str">
            <v/>
          </cell>
        </row>
        <row r="3229">
          <cell r="AM3229" t="str">
            <v/>
          </cell>
          <cell r="AQ3229" t="str">
            <v/>
          </cell>
          <cell r="AT3229" t="str">
            <v/>
          </cell>
          <cell r="AW3229" t="str">
            <v/>
          </cell>
          <cell r="AZ3229" t="str">
            <v/>
          </cell>
          <cell r="BA3229" t="str">
            <v/>
          </cell>
          <cell r="BB3229" t="str">
            <v/>
          </cell>
          <cell r="BC3229" t="str">
            <v/>
          </cell>
        </row>
        <row r="3230">
          <cell r="AM3230" t="str">
            <v/>
          </cell>
          <cell r="AQ3230" t="str">
            <v/>
          </cell>
          <cell r="AT3230" t="str">
            <v/>
          </cell>
          <cell r="AW3230" t="str">
            <v/>
          </cell>
          <cell r="AZ3230" t="str">
            <v/>
          </cell>
          <cell r="BA3230" t="str">
            <v/>
          </cell>
          <cell r="BB3230" t="str">
            <v/>
          </cell>
          <cell r="BC3230" t="str">
            <v/>
          </cell>
        </row>
        <row r="3231">
          <cell r="AM3231" t="str">
            <v/>
          </cell>
          <cell r="AQ3231" t="str">
            <v/>
          </cell>
          <cell r="AT3231" t="str">
            <v/>
          </cell>
          <cell r="AW3231" t="str">
            <v/>
          </cell>
          <cell r="AZ3231" t="str">
            <v/>
          </cell>
          <cell r="BA3231" t="str">
            <v/>
          </cell>
          <cell r="BB3231" t="str">
            <v/>
          </cell>
          <cell r="BC3231" t="str">
            <v/>
          </cell>
        </row>
        <row r="3232">
          <cell r="AM3232" t="str">
            <v/>
          </cell>
          <cell r="AQ3232" t="str">
            <v/>
          </cell>
          <cell r="AT3232" t="str">
            <v/>
          </cell>
          <cell r="AW3232" t="str">
            <v/>
          </cell>
          <cell r="AZ3232" t="str">
            <v/>
          </cell>
          <cell r="BA3232" t="str">
            <v/>
          </cell>
          <cell r="BB3232" t="str">
            <v/>
          </cell>
          <cell r="BC3232" t="str">
            <v/>
          </cell>
        </row>
        <row r="3233">
          <cell r="AM3233" t="str">
            <v/>
          </cell>
          <cell r="AQ3233" t="str">
            <v/>
          </cell>
          <cell r="AT3233" t="str">
            <v/>
          </cell>
          <cell r="AW3233" t="str">
            <v/>
          </cell>
          <cell r="AZ3233" t="str">
            <v/>
          </cell>
          <cell r="BA3233" t="str">
            <v/>
          </cell>
          <cell r="BB3233" t="str">
            <v/>
          </cell>
          <cell r="BC3233" t="str">
            <v/>
          </cell>
        </row>
        <row r="3234">
          <cell r="AM3234" t="str">
            <v/>
          </cell>
          <cell r="AQ3234" t="str">
            <v/>
          </cell>
          <cell r="AT3234" t="str">
            <v/>
          </cell>
          <cell r="AW3234" t="str">
            <v/>
          </cell>
          <cell r="AZ3234" t="str">
            <v/>
          </cell>
          <cell r="BA3234" t="str">
            <v/>
          </cell>
          <cell r="BB3234" t="str">
            <v/>
          </cell>
          <cell r="BC3234" t="str">
            <v/>
          </cell>
        </row>
        <row r="3235">
          <cell r="AM3235" t="str">
            <v/>
          </cell>
          <cell r="AQ3235" t="str">
            <v/>
          </cell>
          <cell r="AT3235" t="str">
            <v/>
          </cell>
          <cell r="AW3235" t="str">
            <v/>
          </cell>
          <cell r="AZ3235" t="str">
            <v/>
          </cell>
          <cell r="BA3235" t="str">
            <v/>
          </cell>
          <cell r="BB3235" t="str">
            <v/>
          </cell>
          <cell r="BC3235" t="str">
            <v/>
          </cell>
        </row>
        <row r="3236">
          <cell r="AM3236" t="str">
            <v/>
          </cell>
          <cell r="AQ3236" t="str">
            <v/>
          </cell>
          <cell r="AT3236" t="str">
            <v/>
          </cell>
          <cell r="AW3236" t="str">
            <v/>
          </cell>
          <cell r="AZ3236" t="str">
            <v/>
          </cell>
          <cell r="BA3236" t="str">
            <v/>
          </cell>
          <cell r="BB3236" t="str">
            <v/>
          </cell>
          <cell r="BC3236" t="str">
            <v/>
          </cell>
        </row>
        <row r="3237">
          <cell r="AM3237" t="str">
            <v/>
          </cell>
          <cell r="AQ3237" t="str">
            <v/>
          </cell>
          <cell r="AT3237" t="str">
            <v/>
          </cell>
          <cell r="AW3237" t="str">
            <v/>
          </cell>
          <cell r="AZ3237" t="str">
            <v/>
          </cell>
          <cell r="BA3237" t="str">
            <v/>
          </cell>
          <cell r="BB3237" t="str">
            <v/>
          </cell>
          <cell r="BC3237" t="str">
            <v/>
          </cell>
        </row>
        <row r="3238">
          <cell r="AM3238" t="str">
            <v/>
          </cell>
          <cell r="AQ3238" t="str">
            <v/>
          </cell>
          <cell r="AT3238" t="str">
            <v/>
          </cell>
          <cell r="AW3238" t="str">
            <v/>
          </cell>
          <cell r="AZ3238" t="str">
            <v/>
          </cell>
          <cell r="BA3238" t="str">
            <v/>
          </cell>
          <cell r="BB3238" t="str">
            <v/>
          </cell>
          <cell r="BC3238" t="str">
            <v/>
          </cell>
        </row>
        <row r="3239">
          <cell r="AM3239" t="str">
            <v/>
          </cell>
          <cell r="AQ3239" t="str">
            <v/>
          </cell>
          <cell r="AT3239" t="str">
            <v/>
          </cell>
          <cell r="AW3239" t="str">
            <v/>
          </cell>
          <cell r="AZ3239" t="str">
            <v/>
          </cell>
          <cell r="BA3239" t="str">
            <v/>
          </cell>
          <cell r="BB3239" t="str">
            <v/>
          </cell>
          <cell r="BC3239" t="str">
            <v/>
          </cell>
        </row>
        <row r="3240">
          <cell r="AM3240" t="str">
            <v/>
          </cell>
          <cell r="AQ3240" t="str">
            <v/>
          </cell>
          <cell r="AT3240" t="str">
            <v/>
          </cell>
          <cell r="AW3240" t="str">
            <v/>
          </cell>
          <cell r="AZ3240" t="str">
            <v/>
          </cell>
          <cell r="BA3240" t="str">
            <v/>
          </cell>
          <cell r="BB3240" t="str">
            <v/>
          </cell>
          <cell r="BC3240" t="str">
            <v/>
          </cell>
        </row>
        <row r="3241">
          <cell r="AM3241" t="str">
            <v/>
          </cell>
          <cell r="AQ3241" t="str">
            <v/>
          </cell>
          <cell r="AT3241" t="str">
            <v/>
          </cell>
          <cell r="AW3241" t="str">
            <v/>
          </cell>
          <cell r="AZ3241" t="str">
            <v/>
          </cell>
          <cell r="BA3241" t="str">
            <v/>
          </cell>
          <cell r="BB3241" t="str">
            <v/>
          </cell>
          <cell r="BC3241" t="str">
            <v/>
          </cell>
        </row>
        <row r="3242">
          <cell r="AM3242" t="str">
            <v/>
          </cell>
          <cell r="AQ3242" t="str">
            <v/>
          </cell>
          <cell r="AT3242" t="str">
            <v/>
          </cell>
          <cell r="AW3242" t="str">
            <v/>
          </cell>
          <cell r="AZ3242" t="str">
            <v/>
          </cell>
          <cell r="BA3242" t="str">
            <v/>
          </cell>
          <cell r="BB3242" t="str">
            <v/>
          </cell>
          <cell r="BC3242" t="str">
            <v/>
          </cell>
        </row>
        <row r="3243">
          <cell r="AM3243" t="str">
            <v/>
          </cell>
          <cell r="AQ3243" t="str">
            <v/>
          </cell>
          <cell r="AT3243" t="str">
            <v/>
          </cell>
          <cell r="AW3243" t="str">
            <v/>
          </cell>
          <cell r="AZ3243" t="str">
            <v/>
          </cell>
          <cell r="BA3243" t="str">
            <v/>
          </cell>
          <cell r="BB3243" t="str">
            <v/>
          </cell>
          <cell r="BC3243" t="str">
            <v/>
          </cell>
        </row>
        <row r="3244">
          <cell r="AM3244" t="str">
            <v/>
          </cell>
          <cell r="AQ3244" t="str">
            <v/>
          </cell>
          <cell r="AT3244" t="str">
            <v/>
          </cell>
          <cell r="AW3244" t="str">
            <v/>
          </cell>
          <cell r="AZ3244" t="str">
            <v/>
          </cell>
          <cell r="BA3244" t="str">
            <v/>
          </cell>
          <cell r="BB3244" t="str">
            <v/>
          </cell>
          <cell r="BC3244" t="str">
            <v/>
          </cell>
        </row>
        <row r="3245">
          <cell r="AM3245">
            <v>42478229.979999997</v>
          </cell>
          <cell r="AQ3245" t="str">
            <v/>
          </cell>
          <cell r="AT3245" t="str">
            <v>Оборудование</v>
          </cell>
          <cell r="AW3245">
            <v>40543</v>
          </cell>
          <cell r="AZ3245" t="str">
            <v>12.2010</v>
          </cell>
          <cell r="BA3245" t="str">
            <v>12.2010</v>
          </cell>
          <cell r="BB3245" t="str">
            <v/>
          </cell>
          <cell r="BC3245" t="str">
            <v>4.2010</v>
          </cell>
        </row>
        <row r="3246">
          <cell r="AM3246" t="str">
            <v/>
          </cell>
          <cell r="AQ3246" t="str">
            <v/>
          </cell>
          <cell r="AT3246" t="str">
            <v/>
          </cell>
          <cell r="AW3246" t="str">
            <v/>
          </cell>
          <cell r="AZ3246" t="str">
            <v/>
          </cell>
          <cell r="BA3246" t="str">
            <v/>
          </cell>
          <cell r="BB3246" t="str">
            <v/>
          </cell>
          <cell r="BC3246" t="str">
            <v/>
          </cell>
        </row>
        <row r="3247">
          <cell r="AM3247" t="str">
            <v/>
          </cell>
          <cell r="AQ3247" t="str">
            <v/>
          </cell>
          <cell r="AT3247" t="str">
            <v/>
          </cell>
          <cell r="AW3247" t="str">
            <v/>
          </cell>
          <cell r="AZ3247" t="str">
            <v/>
          </cell>
          <cell r="BA3247" t="str">
            <v/>
          </cell>
          <cell r="BB3247" t="str">
            <v/>
          </cell>
          <cell r="BC3247" t="str">
            <v/>
          </cell>
        </row>
        <row r="3248">
          <cell r="AM3248">
            <v>50678.94</v>
          </cell>
          <cell r="AQ3248" t="str">
            <v/>
          </cell>
          <cell r="AT3248" t="str">
            <v>Оборудование</v>
          </cell>
          <cell r="AW3248">
            <v>40679</v>
          </cell>
          <cell r="AZ3248" t="str">
            <v>5.2011</v>
          </cell>
          <cell r="BA3248" t="str">
            <v>5.2011</v>
          </cell>
          <cell r="BB3248" t="str">
            <v>5.2011</v>
          </cell>
          <cell r="BC3248" t="str">
            <v>2.2011</v>
          </cell>
        </row>
        <row r="3249">
          <cell r="AM3249" t="str">
            <v/>
          </cell>
          <cell r="AQ3249" t="str">
            <v/>
          </cell>
          <cell r="AT3249" t="str">
            <v/>
          </cell>
          <cell r="AW3249" t="str">
            <v/>
          </cell>
          <cell r="AZ3249" t="str">
            <v/>
          </cell>
          <cell r="BA3249" t="str">
            <v/>
          </cell>
          <cell r="BB3249" t="str">
            <v/>
          </cell>
          <cell r="BC3249" t="str">
            <v/>
          </cell>
        </row>
        <row r="3250">
          <cell r="AM3250" t="str">
            <v/>
          </cell>
          <cell r="AQ3250" t="str">
            <v/>
          </cell>
          <cell r="AT3250" t="str">
            <v/>
          </cell>
          <cell r="AW3250" t="str">
            <v/>
          </cell>
          <cell r="AZ3250" t="str">
            <v/>
          </cell>
          <cell r="BA3250" t="str">
            <v/>
          </cell>
          <cell r="BB3250" t="str">
            <v/>
          </cell>
          <cell r="BC3250" t="str">
            <v/>
          </cell>
        </row>
        <row r="3251">
          <cell r="AM3251" t="str">
            <v/>
          </cell>
          <cell r="AQ3251" t="str">
            <v/>
          </cell>
          <cell r="AT3251" t="str">
            <v/>
          </cell>
          <cell r="AW3251" t="str">
            <v/>
          </cell>
          <cell r="AZ3251" t="str">
            <v/>
          </cell>
          <cell r="BA3251" t="str">
            <v/>
          </cell>
          <cell r="BB3251" t="str">
            <v/>
          </cell>
          <cell r="BC3251" t="str">
            <v/>
          </cell>
        </row>
        <row r="3252">
          <cell r="AM3252" t="str">
            <v/>
          </cell>
          <cell r="AQ3252" t="str">
            <v/>
          </cell>
          <cell r="AT3252" t="str">
            <v/>
          </cell>
          <cell r="AW3252" t="str">
            <v/>
          </cell>
          <cell r="AZ3252" t="str">
            <v/>
          </cell>
          <cell r="BA3252" t="str">
            <v/>
          </cell>
          <cell r="BB3252" t="str">
            <v/>
          </cell>
          <cell r="BC3252" t="str">
            <v/>
          </cell>
        </row>
        <row r="3253">
          <cell r="AM3253" t="str">
            <v/>
          </cell>
          <cell r="AQ3253" t="str">
            <v/>
          </cell>
          <cell r="AT3253" t="str">
            <v/>
          </cell>
          <cell r="AW3253" t="str">
            <v/>
          </cell>
          <cell r="AZ3253" t="str">
            <v/>
          </cell>
          <cell r="BA3253" t="str">
            <v/>
          </cell>
          <cell r="BB3253" t="str">
            <v/>
          </cell>
          <cell r="BC3253" t="str">
            <v/>
          </cell>
        </row>
        <row r="3254">
          <cell r="AM3254" t="str">
            <v/>
          </cell>
          <cell r="AQ3254" t="str">
            <v/>
          </cell>
          <cell r="AT3254" t="str">
            <v/>
          </cell>
          <cell r="AW3254" t="str">
            <v/>
          </cell>
          <cell r="AZ3254" t="str">
            <v/>
          </cell>
          <cell r="BA3254" t="str">
            <v/>
          </cell>
          <cell r="BB3254" t="str">
            <v/>
          </cell>
          <cell r="BC3254" t="str">
            <v/>
          </cell>
        </row>
        <row r="3255">
          <cell r="AM3255" t="str">
            <v/>
          </cell>
          <cell r="AQ3255" t="str">
            <v/>
          </cell>
          <cell r="AT3255" t="str">
            <v/>
          </cell>
          <cell r="AW3255" t="str">
            <v/>
          </cell>
          <cell r="AZ3255" t="str">
            <v/>
          </cell>
          <cell r="BA3255" t="str">
            <v/>
          </cell>
          <cell r="BB3255" t="str">
            <v/>
          </cell>
          <cell r="BC3255" t="str">
            <v/>
          </cell>
        </row>
        <row r="3256">
          <cell r="AQ3256" t="str">
            <v/>
          </cell>
          <cell r="AZ3256" t="str">
            <v/>
          </cell>
          <cell r="BA3256" t="str">
            <v/>
          </cell>
          <cell r="BB3256" t="str">
            <v/>
          </cell>
          <cell r="BC3256" t="str">
            <v/>
          </cell>
        </row>
        <row r="3257">
          <cell r="AM3257" t="str">
            <v/>
          </cell>
          <cell r="AQ3257" t="str">
            <v/>
          </cell>
          <cell r="AT3257" t="str">
            <v/>
          </cell>
          <cell r="AW3257" t="str">
            <v/>
          </cell>
          <cell r="AZ3257" t="str">
            <v/>
          </cell>
          <cell r="BA3257" t="str">
            <v/>
          </cell>
          <cell r="BB3257" t="str">
            <v/>
          </cell>
          <cell r="BC3257" t="str">
            <v/>
          </cell>
        </row>
        <row r="3258">
          <cell r="AM3258" t="str">
            <v/>
          </cell>
          <cell r="AQ3258" t="str">
            <v/>
          </cell>
          <cell r="AT3258" t="str">
            <v/>
          </cell>
          <cell r="AW3258" t="str">
            <v/>
          </cell>
          <cell r="AZ3258" t="str">
            <v/>
          </cell>
          <cell r="BA3258" t="str">
            <v/>
          </cell>
          <cell r="BB3258" t="str">
            <v/>
          </cell>
          <cell r="BC3258" t="str">
            <v/>
          </cell>
        </row>
        <row r="3259">
          <cell r="AM3259" t="str">
            <v/>
          </cell>
          <cell r="AQ3259" t="str">
            <v/>
          </cell>
          <cell r="AT3259" t="str">
            <v/>
          </cell>
          <cell r="AW3259" t="str">
            <v/>
          </cell>
          <cell r="AZ3259" t="str">
            <v/>
          </cell>
          <cell r="BA3259" t="str">
            <v/>
          </cell>
          <cell r="BB3259" t="str">
            <v/>
          </cell>
          <cell r="BC3259" t="str">
            <v/>
          </cell>
        </row>
        <row r="3260">
          <cell r="AM3260" t="str">
            <v/>
          </cell>
          <cell r="AQ3260" t="str">
            <v/>
          </cell>
          <cell r="AT3260" t="str">
            <v/>
          </cell>
          <cell r="AW3260" t="str">
            <v/>
          </cell>
          <cell r="AZ3260" t="str">
            <v/>
          </cell>
          <cell r="BA3260" t="str">
            <v/>
          </cell>
          <cell r="BB3260" t="str">
            <v/>
          </cell>
          <cell r="BC3260" t="str">
            <v/>
          </cell>
        </row>
        <row r="3261">
          <cell r="AM3261" t="str">
            <v/>
          </cell>
          <cell r="AQ3261" t="str">
            <v/>
          </cell>
          <cell r="AT3261" t="str">
            <v/>
          </cell>
          <cell r="AW3261" t="str">
            <v/>
          </cell>
          <cell r="AZ3261" t="str">
            <v/>
          </cell>
          <cell r="BA3261" t="str">
            <v/>
          </cell>
          <cell r="BB3261" t="str">
            <v/>
          </cell>
          <cell r="BC3261" t="str">
            <v/>
          </cell>
        </row>
        <row r="3262">
          <cell r="AM3262" t="str">
            <v/>
          </cell>
          <cell r="AQ3262" t="str">
            <v/>
          </cell>
          <cell r="AT3262" t="str">
            <v/>
          </cell>
          <cell r="AW3262" t="str">
            <v/>
          </cell>
          <cell r="AZ3262" t="str">
            <v/>
          </cell>
          <cell r="BA3262" t="str">
            <v/>
          </cell>
          <cell r="BB3262" t="str">
            <v/>
          </cell>
          <cell r="BC3262" t="str">
            <v/>
          </cell>
        </row>
        <row r="3263">
          <cell r="AM3263">
            <v>97486</v>
          </cell>
          <cell r="AQ3263">
            <v>2</v>
          </cell>
          <cell r="AT3263" t="str">
            <v>СМР</v>
          </cell>
          <cell r="AW3263">
            <v>40359</v>
          </cell>
          <cell r="AZ3263" t="str">
            <v>6.2010</v>
          </cell>
          <cell r="BA3263" t="str">
            <v>6.2010</v>
          </cell>
          <cell r="BB3263" t="str">
            <v/>
          </cell>
          <cell r="BC3263" t="str">
            <v>2.2010</v>
          </cell>
        </row>
        <row r="3264">
          <cell r="AM3264" t="str">
            <v/>
          </cell>
          <cell r="AQ3264" t="str">
            <v/>
          </cell>
          <cell r="AT3264" t="str">
            <v/>
          </cell>
          <cell r="AW3264" t="str">
            <v/>
          </cell>
          <cell r="AZ3264" t="str">
            <v/>
          </cell>
          <cell r="BA3264" t="str">
            <v/>
          </cell>
          <cell r="BB3264" t="str">
            <v/>
          </cell>
          <cell r="BC3264" t="str">
            <v/>
          </cell>
        </row>
        <row r="3265">
          <cell r="AM3265" t="str">
            <v/>
          </cell>
          <cell r="AQ3265" t="str">
            <v/>
          </cell>
          <cell r="AT3265" t="str">
            <v/>
          </cell>
          <cell r="AW3265" t="str">
            <v/>
          </cell>
          <cell r="AZ3265" t="str">
            <v/>
          </cell>
          <cell r="BA3265" t="str">
            <v/>
          </cell>
          <cell r="BB3265" t="str">
            <v/>
          </cell>
          <cell r="BC3265" t="str">
            <v/>
          </cell>
        </row>
        <row r="3266">
          <cell r="AM3266">
            <v>846803.89</v>
          </cell>
          <cell r="AQ3266">
            <v>2</v>
          </cell>
          <cell r="AT3266" t="str">
            <v>СМР</v>
          </cell>
          <cell r="AW3266">
            <v>40359</v>
          </cell>
          <cell r="AZ3266" t="str">
            <v>6.2010</v>
          </cell>
          <cell r="BA3266" t="str">
            <v>6.2010</v>
          </cell>
          <cell r="BB3266" t="str">
            <v/>
          </cell>
          <cell r="BC3266" t="str">
            <v>2.2010</v>
          </cell>
        </row>
        <row r="3267">
          <cell r="AM3267" t="str">
            <v/>
          </cell>
          <cell r="AQ3267" t="str">
            <v/>
          </cell>
          <cell r="AT3267" t="str">
            <v/>
          </cell>
          <cell r="AW3267" t="str">
            <v/>
          </cell>
          <cell r="AZ3267" t="str">
            <v/>
          </cell>
          <cell r="BA3267" t="str">
            <v/>
          </cell>
          <cell r="BB3267" t="str">
            <v/>
          </cell>
          <cell r="BC3267" t="str">
            <v/>
          </cell>
        </row>
        <row r="3268">
          <cell r="AM3268" t="str">
            <v/>
          </cell>
          <cell r="AQ3268">
            <v>6</v>
          </cell>
          <cell r="AT3268" t="str">
            <v>СМР</v>
          </cell>
          <cell r="AW3268" t="str">
            <v/>
          </cell>
          <cell r="AZ3268" t="str">
            <v/>
          </cell>
          <cell r="BA3268" t="str">
            <v/>
          </cell>
          <cell r="BB3268" t="str">
            <v/>
          </cell>
          <cell r="BC3268" t="str">
            <v/>
          </cell>
        </row>
        <row r="3269">
          <cell r="AM3269" t="str">
            <v/>
          </cell>
          <cell r="AQ3269">
            <v>6</v>
          </cell>
          <cell r="AT3269" t="str">
            <v/>
          </cell>
          <cell r="AW3269" t="str">
            <v/>
          </cell>
          <cell r="AZ3269" t="str">
            <v/>
          </cell>
          <cell r="BA3269" t="str">
            <v/>
          </cell>
          <cell r="BB3269" t="str">
            <v/>
          </cell>
          <cell r="BC3269" t="str">
            <v/>
          </cell>
        </row>
        <row r="3270">
          <cell r="AM3270" t="str">
            <v/>
          </cell>
          <cell r="AQ3270" t="str">
            <v/>
          </cell>
          <cell r="AT3270" t="str">
            <v/>
          </cell>
          <cell r="AW3270" t="str">
            <v/>
          </cell>
          <cell r="AZ3270" t="str">
            <v/>
          </cell>
          <cell r="BA3270" t="str">
            <v/>
          </cell>
          <cell r="BB3270" t="str">
            <v/>
          </cell>
          <cell r="BC3270" t="str">
            <v/>
          </cell>
        </row>
        <row r="3271">
          <cell r="AM3271" t="str">
            <v/>
          </cell>
          <cell r="AQ3271" t="str">
            <v/>
          </cell>
          <cell r="AT3271" t="str">
            <v/>
          </cell>
          <cell r="AW3271" t="str">
            <v/>
          </cell>
          <cell r="AZ3271" t="str">
            <v/>
          </cell>
          <cell r="BA3271" t="str">
            <v/>
          </cell>
          <cell r="BB3271" t="str">
            <v/>
          </cell>
          <cell r="BC3271" t="str">
            <v/>
          </cell>
        </row>
        <row r="3272">
          <cell r="AM3272" t="str">
            <v/>
          </cell>
          <cell r="AQ3272" t="str">
            <v/>
          </cell>
          <cell r="AT3272" t="str">
            <v/>
          </cell>
          <cell r="AW3272" t="str">
            <v/>
          </cell>
          <cell r="AZ3272" t="str">
            <v/>
          </cell>
          <cell r="BA3272" t="str">
            <v/>
          </cell>
          <cell r="BB3272" t="str">
            <v/>
          </cell>
          <cell r="BC3272" t="str">
            <v/>
          </cell>
        </row>
        <row r="3273">
          <cell r="AM3273" t="str">
            <v/>
          </cell>
          <cell r="AQ3273" t="str">
            <v/>
          </cell>
          <cell r="AT3273" t="str">
            <v/>
          </cell>
          <cell r="AW3273" t="str">
            <v/>
          </cell>
          <cell r="AZ3273" t="str">
            <v/>
          </cell>
          <cell r="BA3273" t="str">
            <v/>
          </cell>
          <cell r="BB3273" t="str">
            <v/>
          </cell>
          <cell r="BC3273" t="str">
            <v/>
          </cell>
        </row>
        <row r="3274">
          <cell r="AM3274" t="str">
            <v/>
          </cell>
          <cell r="AQ3274" t="str">
            <v/>
          </cell>
          <cell r="AT3274" t="str">
            <v/>
          </cell>
          <cell r="AW3274" t="str">
            <v/>
          </cell>
          <cell r="AZ3274" t="str">
            <v/>
          </cell>
          <cell r="BA3274" t="str">
            <v/>
          </cell>
          <cell r="BB3274" t="str">
            <v/>
          </cell>
          <cell r="BC3274" t="str">
            <v/>
          </cell>
        </row>
        <row r="3275">
          <cell r="AM3275" t="str">
            <v/>
          </cell>
          <cell r="AQ3275" t="str">
            <v/>
          </cell>
          <cell r="AT3275" t="str">
            <v/>
          </cell>
          <cell r="AW3275" t="str">
            <v/>
          </cell>
          <cell r="AZ3275" t="str">
            <v/>
          </cell>
          <cell r="BA3275" t="str">
            <v/>
          </cell>
          <cell r="BB3275" t="str">
            <v/>
          </cell>
          <cell r="BC3275" t="str">
            <v/>
          </cell>
        </row>
        <row r="3276">
          <cell r="AM3276">
            <v>395958.08</v>
          </cell>
          <cell r="AQ3276">
            <v>1</v>
          </cell>
          <cell r="AT3276" t="str">
            <v>СМР</v>
          </cell>
          <cell r="AW3276">
            <v>40540</v>
          </cell>
          <cell r="AZ3276" t="str">
            <v>12.2010</v>
          </cell>
          <cell r="BA3276" t="str">
            <v>12.2010</v>
          </cell>
          <cell r="BB3276" t="str">
            <v/>
          </cell>
          <cell r="BC3276" t="str">
            <v>4.2010</v>
          </cell>
        </row>
        <row r="3277">
          <cell r="AM3277" t="str">
            <v/>
          </cell>
          <cell r="AQ3277" t="str">
            <v/>
          </cell>
          <cell r="AT3277" t="str">
            <v/>
          </cell>
          <cell r="AW3277" t="str">
            <v/>
          </cell>
          <cell r="AZ3277" t="str">
            <v/>
          </cell>
          <cell r="BA3277" t="str">
            <v/>
          </cell>
          <cell r="BB3277" t="str">
            <v/>
          </cell>
          <cell r="BC3277" t="str">
            <v/>
          </cell>
        </row>
        <row r="3278">
          <cell r="AM3278" t="str">
            <v/>
          </cell>
          <cell r="AQ3278" t="str">
            <v/>
          </cell>
          <cell r="AT3278" t="str">
            <v/>
          </cell>
          <cell r="AW3278" t="str">
            <v/>
          </cell>
          <cell r="AZ3278" t="str">
            <v/>
          </cell>
          <cell r="BA3278" t="str">
            <v/>
          </cell>
          <cell r="BB3278" t="str">
            <v/>
          </cell>
          <cell r="BC3278" t="str">
            <v/>
          </cell>
        </row>
        <row r="3279">
          <cell r="AM3279" t="str">
            <v/>
          </cell>
          <cell r="AQ3279" t="str">
            <v/>
          </cell>
          <cell r="AT3279" t="str">
            <v/>
          </cell>
          <cell r="AW3279" t="str">
            <v/>
          </cell>
          <cell r="AZ3279" t="str">
            <v/>
          </cell>
          <cell r="BA3279" t="str">
            <v/>
          </cell>
          <cell r="BB3279" t="str">
            <v/>
          </cell>
          <cell r="BC3279" t="str">
            <v/>
          </cell>
        </row>
        <row r="3280">
          <cell r="AM3280" t="str">
            <v/>
          </cell>
          <cell r="AQ3280" t="str">
            <v/>
          </cell>
          <cell r="AT3280" t="str">
            <v/>
          </cell>
          <cell r="AW3280" t="str">
            <v/>
          </cell>
          <cell r="AZ3280" t="str">
            <v/>
          </cell>
          <cell r="BA3280" t="str">
            <v/>
          </cell>
          <cell r="BB3280" t="str">
            <v/>
          </cell>
          <cell r="BC3280" t="str">
            <v/>
          </cell>
        </row>
        <row r="3281">
          <cell r="AM3281" t="str">
            <v/>
          </cell>
          <cell r="AQ3281" t="str">
            <v/>
          </cell>
          <cell r="AT3281" t="str">
            <v/>
          </cell>
          <cell r="AW3281" t="str">
            <v/>
          </cell>
          <cell r="AZ3281" t="str">
            <v/>
          </cell>
          <cell r="BA3281" t="str">
            <v/>
          </cell>
          <cell r="BB3281" t="str">
            <v/>
          </cell>
          <cell r="BC3281" t="str">
            <v/>
          </cell>
        </row>
        <row r="3282">
          <cell r="AM3282" t="str">
            <v/>
          </cell>
          <cell r="AQ3282" t="str">
            <v/>
          </cell>
          <cell r="AT3282" t="str">
            <v/>
          </cell>
          <cell r="AW3282" t="str">
            <v/>
          </cell>
          <cell r="AZ3282" t="str">
            <v/>
          </cell>
          <cell r="BA3282" t="str">
            <v/>
          </cell>
          <cell r="BB3282" t="str">
            <v/>
          </cell>
          <cell r="BC3282" t="str">
            <v/>
          </cell>
        </row>
        <row r="3283">
          <cell r="AM3283" t="str">
            <v/>
          </cell>
          <cell r="AQ3283" t="str">
            <v/>
          </cell>
          <cell r="AT3283" t="str">
            <v/>
          </cell>
          <cell r="AW3283" t="str">
            <v/>
          </cell>
          <cell r="AZ3283" t="str">
            <v/>
          </cell>
          <cell r="BA3283" t="str">
            <v/>
          </cell>
          <cell r="BB3283" t="str">
            <v/>
          </cell>
          <cell r="BC3283" t="str">
            <v/>
          </cell>
        </row>
        <row r="3284">
          <cell r="AM3284" t="str">
            <v/>
          </cell>
          <cell r="AQ3284" t="str">
            <v/>
          </cell>
          <cell r="AT3284" t="str">
            <v/>
          </cell>
          <cell r="AW3284" t="str">
            <v/>
          </cell>
          <cell r="AZ3284" t="str">
            <v/>
          </cell>
          <cell r="BA3284" t="str">
            <v/>
          </cell>
          <cell r="BB3284" t="str">
            <v/>
          </cell>
          <cell r="BC3284" t="str">
            <v/>
          </cell>
        </row>
        <row r="3285">
          <cell r="AM3285" t="str">
            <v/>
          </cell>
          <cell r="AQ3285" t="str">
            <v/>
          </cell>
          <cell r="AT3285" t="str">
            <v/>
          </cell>
          <cell r="AW3285" t="str">
            <v/>
          </cell>
          <cell r="AZ3285" t="str">
            <v/>
          </cell>
          <cell r="BA3285" t="str">
            <v/>
          </cell>
          <cell r="BB3285" t="str">
            <v/>
          </cell>
          <cell r="BC3285" t="str">
            <v/>
          </cell>
        </row>
        <row r="3286">
          <cell r="AM3286" t="str">
            <v/>
          </cell>
          <cell r="AQ3286" t="str">
            <v/>
          </cell>
          <cell r="AT3286" t="str">
            <v/>
          </cell>
          <cell r="AW3286" t="str">
            <v/>
          </cell>
          <cell r="AZ3286" t="str">
            <v/>
          </cell>
          <cell r="BA3286" t="str">
            <v/>
          </cell>
          <cell r="BB3286" t="str">
            <v/>
          </cell>
          <cell r="BC3286" t="str">
            <v/>
          </cell>
        </row>
        <row r="3287">
          <cell r="AM3287" t="str">
            <v/>
          </cell>
          <cell r="AQ3287" t="str">
            <v/>
          </cell>
          <cell r="AT3287" t="str">
            <v/>
          </cell>
          <cell r="AW3287" t="str">
            <v/>
          </cell>
          <cell r="AZ3287" t="str">
            <v/>
          </cell>
          <cell r="BA3287" t="str">
            <v/>
          </cell>
          <cell r="BB3287" t="str">
            <v/>
          </cell>
          <cell r="BC3287" t="str">
            <v/>
          </cell>
        </row>
        <row r="3288">
          <cell r="AM3288" t="str">
            <v/>
          </cell>
          <cell r="AQ3288" t="str">
            <v/>
          </cell>
          <cell r="AT3288" t="str">
            <v/>
          </cell>
          <cell r="AW3288" t="str">
            <v/>
          </cell>
          <cell r="AZ3288" t="str">
            <v/>
          </cell>
          <cell r="BA3288" t="str">
            <v/>
          </cell>
          <cell r="BB3288" t="str">
            <v/>
          </cell>
          <cell r="BC3288" t="str">
            <v/>
          </cell>
        </row>
        <row r="3289">
          <cell r="AM3289" t="str">
            <v/>
          </cell>
          <cell r="AQ3289" t="str">
            <v/>
          </cell>
          <cell r="AT3289" t="str">
            <v/>
          </cell>
          <cell r="AW3289" t="str">
            <v/>
          </cell>
          <cell r="AZ3289" t="str">
            <v/>
          </cell>
          <cell r="BA3289" t="str">
            <v/>
          </cell>
          <cell r="BB3289" t="str">
            <v/>
          </cell>
          <cell r="BC3289" t="str">
            <v/>
          </cell>
        </row>
        <row r="3290">
          <cell r="AM3290" t="str">
            <v/>
          </cell>
          <cell r="AQ3290" t="str">
            <v/>
          </cell>
          <cell r="AT3290" t="str">
            <v/>
          </cell>
          <cell r="AW3290" t="str">
            <v/>
          </cell>
          <cell r="AZ3290" t="str">
            <v/>
          </cell>
          <cell r="BA3290" t="str">
            <v/>
          </cell>
          <cell r="BB3290" t="str">
            <v/>
          </cell>
          <cell r="BC3290" t="str">
            <v/>
          </cell>
        </row>
        <row r="3291">
          <cell r="AM3291" t="str">
            <v/>
          </cell>
          <cell r="AQ3291" t="str">
            <v/>
          </cell>
          <cell r="AT3291" t="str">
            <v/>
          </cell>
          <cell r="AW3291" t="str">
            <v/>
          </cell>
          <cell r="AZ3291" t="str">
            <v/>
          </cell>
          <cell r="BA3291" t="str">
            <v/>
          </cell>
          <cell r="BB3291" t="str">
            <v/>
          </cell>
          <cell r="BC3291" t="str">
            <v/>
          </cell>
        </row>
        <row r="3292">
          <cell r="AM3292" t="str">
            <v/>
          </cell>
          <cell r="AQ3292" t="str">
            <v/>
          </cell>
          <cell r="AT3292" t="str">
            <v/>
          </cell>
          <cell r="AW3292" t="str">
            <v/>
          </cell>
          <cell r="AZ3292" t="str">
            <v/>
          </cell>
          <cell r="BA3292" t="str">
            <v/>
          </cell>
          <cell r="BB3292" t="str">
            <v/>
          </cell>
          <cell r="BC3292" t="str">
            <v/>
          </cell>
        </row>
        <row r="3293">
          <cell r="AM3293" t="str">
            <v/>
          </cell>
          <cell r="AQ3293" t="str">
            <v/>
          </cell>
          <cell r="AT3293" t="str">
            <v/>
          </cell>
          <cell r="AW3293" t="str">
            <v/>
          </cell>
          <cell r="AZ3293" t="str">
            <v/>
          </cell>
          <cell r="BA3293" t="str">
            <v/>
          </cell>
          <cell r="BB3293" t="str">
            <v/>
          </cell>
          <cell r="BC3293" t="str">
            <v/>
          </cell>
        </row>
        <row r="3294">
          <cell r="AM3294" t="str">
            <v/>
          </cell>
          <cell r="AQ3294" t="str">
            <v/>
          </cell>
          <cell r="AT3294" t="str">
            <v/>
          </cell>
          <cell r="AW3294" t="str">
            <v/>
          </cell>
          <cell r="AZ3294" t="str">
            <v/>
          </cell>
          <cell r="BA3294" t="str">
            <v/>
          </cell>
          <cell r="BB3294" t="str">
            <v/>
          </cell>
          <cell r="BC3294" t="str">
            <v/>
          </cell>
        </row>
        <row r="3295">
          <cell r="AM3295" t="str">
            <v/>
          </cell>
          <cell r="AQ3295" t="str">
            <v/>
          </cell>
          <cell r="AT3295" t="str">
            <v/>
          </cell>
          <cell r="AW3295" t="str">
            <v/>
          </cell>
          <cell r="AZ3295" t="str">
            <v/>
          </cell>
          <cell r="BA3295" t="str">
            <v/>
          </cell>
          <cell r="BB3295" t="str">
            <v/>
          </cell>
          <cell r="BC3295" t="str">
            <v/>
          </cell>
        </row>
        <row r="3296">
          <cell r="AM3296" t="str">
            <v/>
          </cell>
          <cell r="AQ3296" t="str">
            <v/>
          </cell>
          <cell r="AT3296" t="str">
            <v/>
          </cell>
          <cell r="AW3296" t="str">
            <v/>
          </cell>
          <cell r="AZ3296" t="str">
            <v/>
          </cell>
          <cell r="BA3296" t="str">
            <v/>
          </cell>
          <cell r="BB3296" t="str">
            <v/>
          </cell>
          <cell r="BC3296" t="str">
            <v/>
          </cell>
        </row>
        <row r="3297">
          <cell r="AM3297" t="str">
            <v/>
          </cell>
          <cell r="AQ3297" t="str">
            <v/>
          </cell>
          <cell r="AT3297" t="str">
            <v/>
          </cell>
          <cell r="AW3297" t="str">
            <v/>
          </cell>
          <cell r="AZ3297" t="str">
            <v/>
          </cell>
          <cell r="BA3297" t="str">
            <v/>
          </cell>
          <cell r="BB3297" t="str">
            <v/>
          </cell>
          <cell r="BC3297" t="str">
            <v/>
          </cell>
        </row>
        <row r="3298">
          <cell r="AM3298" t="str">
            <v/>
          </cell>
          <cell r="AQ3298" t="str">
            <v/>
          </cell>
          <cell r="AT3298" t="str">
            <v/>
          </cell>
          <cell r="AW3298" t="str">
            <v/>
          </cell>
          <cell r="AZ3298" t="str">
            <v/>
          </cell>
          <cell r="BA3298" t="str">
            <v/>
          </cell>
          <cell r="BB3298" t="str">
            <v/>
          </cell>
          <cell r="BC3298" t="str">
            <v/>
          </cell>
        </row>
        <row r="3299">
          <cell r="AM3299" t="str">
            <v/>
          </cell>
          <cell r="AQ3299" t="str">
            <v/>
          </cell>
          <cell r="AT3299" t="str">
            <v/>
          </cell>
          <cell r="AW3299" t="str">
            <v/>
          </cell>
          <cell r="AZ3299" t="str">
            <v/>
          </cell>
          <cell r="BA3299" t="str">
            <v/>
          </cell>
          <cell r="BB3299" t="str">
            <v/>
          </cell>
          <cell r="BC3299" t="str">
            <v/>
          </cell>
        </row>
        <row r="3300">
          <cell r="AM3300" t="str">
            <v/>
          </cell>
          <cell r="AQ3300" t="str">
            <v/>
          </cell>
          <cell r="AT3300" t="str">
            <v/>
          </cell>
          <cell r="AW3300" t="str">
            <v/>
          </cell>
          <cell r="AZ3300" t="str">
            <v/>
          </cell>
          <cell r="BA3300" t="str">
            <v/>
          </cell>
          <cell r="BB3300" t="str">
            <v/>
          </cell>
          <cell r="BC3300" t="str">
            <v/>
          </cell>
        </row>
        <row r="3301">
          <cell r="AM3301" t="str">
            <v/>
          </cell>
          <cell r="AQ3301" t="str">
            <v/>
          </cell>
          <cell r="AT3301" t="str">
            <v/>
          </cell>
          <cell r="AW3301" t="str">
            <v/>
          </cell>
          <cell r="AZ3301" t="str">
            <v/>
          </cell>
          <cell r="BA3301" t="str">
            <v/>
          </cell>
          <cell r="BB3301" t="str">
            <v/>
          </cell>
          <cell r="BC3301" t="str">
            <v/>
          </cell>
        </row>
        <row r="3302">
          <cell r="AM3302" t="str">
            <v/>
          </cell>
          <cell r="AQ3302" t="str">
            <v/>
          </cell>
          <cell r="AT3302" t="str">
            <v/>
          </cell>
          <cell r="AW3302" t="str">
            <v/>
          </cell>
          <cell r="AZ3302" t="str">
            <v/>
          </cell>
          <cell r="BA3302" t="str">
            <v/>
          </cell>
          <cell r="BB3302" t="str">
            <v/>
          </cell>
          <cell r="BC3302" t="str">
            <v/>
          </cell>
        </row>
        <row r="3303">
          <cell r="AM3303" t="str">
            <v/>
          </cell>
          <cell r="AQ3303" t="str">
            <v/>
          </cell>
          <cell r="AT3303" t="str">
            <v/>
          </cell>
          <cell r="AW3303" t="str">
            <v/>
          </cell>
          <cell r="AZ3303" t="str">
            <v/>
          </cell>
          <cell r="BA3303" t="str">
            <v/>
          </cell>
          <cell r="BB3303" t="str">
            <v/>
          </cell>
          <cell r="BC3303" t="str">
            <v/>
          </cell>
        </row>
        <row r="3304">
          <cell r="AM3304" t="str">
            <v/>
          </cell>
          <cell r="AQ3304" t="str">
            <v/>
          </cell>
          <cell r="AT3304" t="str">
            <v/>
          </cell>
          <cell r="AW3304" t="str">
            <v/>
          </cell>
          <cell r="AZ3304" t="str">
            <v/>
          </cell>
          <cell r="BA3304" t="str">
            <v/>
          </cell>
          <cell r="BB3304" t="str">
            <v/>
          </cell>
          <cell r="BC3304" t="str">
            <v/>
          </cell>
        </row>
        <row r="3305">
          <cell r="AM3305" t="str">
            <v/>
          </cell>
          <cell r="AQ3305" t="str">
            <v/>
          </cell>
          <cell r="AT3305" t="str">
            <v/>
          </cell>
          <cell r="AW3305" t="str">
            <v/>
          </cell>
          <cell r="AZ3305" t="str">
            <v/>
          </cell>
          <cell r="BA3305" t="str">
            <v/>
          </cell>
          <cell r="BB3305" t="str">
            <v/>
          </cell>
          <cell r="BC3305" t="str">
            <v/>
          </cell>
        </row>
        <row r="3306">
          <cell r="AM3306" t="str">
            <v/>
          </cell>
          <cell r="AQ3306" t="str">
            <v/>
          </cell>
          <cell r="AT3306" t="str">
            <v/>
          </cell>
          <cell r="AW3306" t="str">
            <v/>
          </cell>
          <cell r="AZ3306" t="str">
            <v/>
          </cell>
          <cell r="BA3306" t="str">
            <v/>
          </cell>
          <cell r="BB3306" t="str">
            <v/>
          </cell>
          <cell r="BC3306" t="str">
            <v/>
          </cell>
        </row>
        <row r="3307">
          <cell r="AM3307" t="str">
            <v/>
          </cell>
          <cell r="AQ3307" t="str">
            <v/>
          </cell>
          <cell r="AT3307" t="str">
            <v/>
          </cell>
          <cell r="AW3307" t="str">
            <v/>
          </cell>
          <cell r="AZ3307" t="str">
            <v/>
          </cell>
          <cell r="BA3307" t="str">
            <v/>
          </cell>
          <cell r="BB3307" t="str">
            <v/>
          </cell>
          <cell r="BC3307" t="str">
            <v/>
          </cell>
        </row>
        <row r="3308">
          <cell r="AM3308">
            <v>1023599.54</v>
          </cell>
          <cell r="AQ3308" t="str">
            <v/>
          </cell>
          <cell r="AT3308" t="str">
            <v>Оборудование</v>
          </cell>
          <cell r="AW3308">
            <v>40679</v>
          </cell>
          <cell r="AZ3308" t="str">
            <v>5.2011</v>
          </cell>
          <cell r="BA3308" t="str">
            <v>5.2011</v>
          </cell>
          <cell r="BB3308" t="str">
            <v>5.2011</v>
          </cell>
          <cell r="BC3308" t="str">
            <v>2.2011</v>
          </cell>
        </row>
        <row r="3309">
          <cell r="AM3309">
            <v>50678.94</v>
          </cell>
          <cell r="AQ3309" t="str">
            <v/>
          </cell>
          <cell r="AT3309" t="str">
            <v>Оборудование</v>
          </cell>
          <cell r="AW3309">
            <v>40679</v>
          </cell>
          <cell r="AZ3309" t="str">
            <v>5.2011</v>
          </cell>
          <cell r="BA3309" t="str">
            <v>5.2011</v>
          </cell>
          <cell r="BB3309" t="str">
            <v>5.2011</v>
          </cell>
          <cell r="BC3309" t="str">
            <v>2.2011</v>
          </cell>
        </row>
        <row r="3310">
          <cell r="AM3310" t="str">
            <v/>
          </cell>
          <cell r="AQ3310" t="str">
            <v/>
          </cell>
          <cell r="AT3310" t="str">
            <v/>
          </cell>
          <cell r="AW3310" t="str">
            <v/>
          </cell>
          <cell r="AZ3310" t="str">
            <v/>
          </cell>
          <cell r="BA3310" t="str">
            <v/>
          </cell>
          <cell r="BB3310" t="str">
            <v/>
          </cell>
          <cell r="BC3310" t="str">
            <v/>
          </cell>
        </row>
        <row r="3311">
          <cell r="AM3311">
            <v>39468</v>
          </cell>
          <cell r="AQ3311" t="str">
            <v/>
          </cell>
          <cell r="AT3311" t="str">
            <v>Оборудование</v>
          </cell>
          <cell r="AW3311">
            <v>40659</v>
          </cell>
          <cell r="AZ3311" t="str">
            <v>4.2011</v>
          </cell>
          <cell r="BA3311" t="str">
            <v>4.2011</v>
          </cell>
          <cell r="BB3311" t="str">
            <v>5.2011</v>
          </cell>
          <cell r="BC3311" t="str">
            <v>2.2011</v>
          </cell>
        </row>
        <row r="3312">
          <cell r="AM3312" t="str">
            <v/>
          </cell>
          <cell r="AQ3312" t="str">
            <v/>
          </cell>
          <cell r="AT3312" t="str">
            <v/>
          </cell>
          <cell r="AW3312" t="str">
            <v/>
          </cell>
          <cell r="AZ3312" t="str">
            <v/>
          </cell>
          <cell r="BA3312" t="str">
            <v/>
          </cell>
          <cell r="BB3312" t="str">
            <v/>
          </cell>
          <cell r="BC3312" t="str">
            <v/>
          </cell>
        </row>
        <row r="3313">
          <cell r="AM3313" t="str">
            <v/>
          </cell>
          <cell r="AQ3313" t="str">
            <v/>
          </cell>
          <cell r="AT3313" t="str">
            <v/>
          </cell>
          <cell r="AW3313" t="str">
            <v/>
          </cell>
          <cell r="AZ3313" t="str">
            <v/>
          </cell>
          <cell r="BA3313" t="str">
            <v/>
          </cell>
          <cell r="BB3313" t="str">
            <v/>
          </cell>
          <cell r="BC3313" t="str">
            <v/>
          </cell>
        </row>
        <row r="3314">
          <cell r="AM3314" t="str">
            <v/>
          </cell>
          <cell r="AQ3314" t="str">
            <v/>
          </cell>
          <cell r="AT3314" t="str">
            <v/>
          </cell>
          <cell r="AW3314" t="str">
            <v/>
          </cell>
          <cell r="AZ3314" t="str">
            <v/>
          </cell>
          <cell r="BA3314" t="str">
            <v/>
          </cell>
          <cell r="BB3314" t="str">
            <v/>
          </cell>
          <cell r="BC3314" t="str">
            <v/>
          </cell>
        </row>
        <row r="3315">
          <cell r="AM3315" t="str">
            <v/>
          </cell>
          <cell r="AQ3315" t="str">
            <v/>
          </cell>
          <cell r="AT3315" t="str">
            <v/>
          </cell>
          <cell r="AW3315" t="str">
            <v/>
          </cell>
          <cell r="AZ3315" t="str">
            <v/>
          </cell>
          <cell r="BA3315" t="str">
            <v/>
          </cell>
          <cell r="BB3315" t="str">
            <v/>
          </cell>
          <cell r="BC3315" t="str">
            <v/>
          </cell>
        </row>
        <row r="3316">
          <cell r="AM3316" t="str">
            <v/>
          </cell>
          <cell r="AQ3316" t="str">
            <v/>
          </cell>
          <cell r="AT3316" t="str">
            <v/>
          </cell>
          <cell r="AW3316" t="str">
            <v/>
          </cell>
          <cell r="AZ3316" t="str">
            <v/>
          </cell>
          <cell r="BA3316" t="str">
            <v/>
          </cell>
          <cell r="BB3316" t="str">
            <v/>
          </cell>
          <cell r="BC3316" t="str">
            <v/>
          </cell>
        </row>
        <row r="3317">
          <cell r="AM3317" t="str">
            <v/>
          </cell>
          <cell r="AQ3317" t="str">
            <v/>
          </cell>
          <cell r="AT3317" t="str">
            <v/>
          </cell>
          <cell r="AW3317" t="str">
            <v/>
          </cell>
          <cell r="AZ3317" t="str">
            <v/>
          </cell>
          <cell r="BA3317" t="str">
            <v/>
          </cell>
          <cell r="BB3317" t="str">
            <v/>
          </cell>
          <cell r="BC3317" t="str">
            <v/>
          </cell>
        </row>
        <row r="3318">
          <cell r="AM3318" t="str">
            <v/>
          </cell>
          <cell r="AQ3318" t="str">
            <v/>
          </cell>
          <cell r="AT3318" t="str">
            <v/>
          </cell>
          <cell r="AW3318" t="str">
            <v/>
          </cell>
          <cell r="AZ3318" t="str">
            <v/>
          </cell>
          <cell r="BA3318" t="str">
            <v/>
          </cell>
          <cell r="BB3318" t="str">
            <v/>
          </cell>
          <cell r="BC3318" t="str">
            <v/>
          </cell>
        </row>
        <row r="3319">
          <cell r="AM3319" t="str">
            <v/>
          </cell>
          <cell r="AQ3319" t="str">
            <v/>
          </cell>
          <cell r="AT3319" t="str">
            <v/>
          </cell>
          <cell r="AW3319" t="str">
            <v/>
          </cell>
          <cell r="AZ3319" t="str">
            <v/>
          </cell>
          <cell r="BA3319" t="str">
            <v/>
          </cell>
          <cell r="BB3319" t="str">
            <v/>
          </cell>
          <cell r="BC3319" t="str">
            <v/>
          </cell>
        </row>
        <row r="3320">
          <cell r="AM3320" t="str">
            <v/>
          </cell>
          <cell r="AQ3320" t="str">
            <v/>
          </cell>
          <cell r="AT3320" t="str">
            <v/>
          </cell>
          <cell r="AW3320" t="str">
            <v/>
          </cell>
          <cell r="AZ3320" t="str">
            <v/>
          </cell>
          <cell r="BA3320" t="str">
            <v/>
          </cell>
          <cell r="BB3320" t="str">
            <v/>
          </cell>
          <cell r="BC3320" t="str">
            <v/>
          </cell>
        </row>
        <row r="3321">
          <cell r="AM3321" t="str">
            <v/>
          </cell>
          <cell r="AQ3321" t="str">
            <v/>
          </cell>
          <cell r="AT3321" t="str">
            <v/>
          </cell>
          <cell r="AW3321" t="str">
            <v/>
          </cell>
          <cell r="AZ3321" t="str">
            <v/>
          </cell>
          <cell r="BA3321" t="str">
            <v/>
          </cell>
          <cell r="BB3321" t="str">
            <v/>
          </cell>
          <cell r="BC3321" t="str">
            <v/>
          </cell>
        </row>
        <row r="3322">
          <cell r="AM3322" t="str">
            <v/>
          </cell>
          <cell r="AQ3322" t="str">
            <v/>
          </cell>
          <cell r="AT3322" t="str">
            <v/>
          </cell>
          <cell r="AW3322" t="str">
            <v/>
          </cell>
          <cell r="AZ3322" t="str">
            <v/>
          </cell>
          <cell r="BA3322" t="str">
            <v/>
          </cell>
          <cell r="BB3322" t="str">
            <v/>
          </cell>
          <cell r="BC3322" t="str">
            <v/>
          </cell>
        </row>
        <row r="3323">
          <cell r="AM3323" t="str">
            <v/>
          </cell>
          <cell r="AQ3323" t="str">
            <v/>
          </cell>
          <cell r="AT3323" t="str">
            <v/>
          </cell>
          <cell r="AW3323" t="str">
            <v/>
          </cell>
          <cell r="AZ3323" t="str">
            <v/>
          </cell>
          <cell r="BA3323" t="str">
            <v/>
          </cell>
          <cell r="BB3323" t="str">
            <v/>
          </cell>
          <cell r="BC3323" t="str">
            <v/>
          </cell>
        </row>
        <row r="3324">
          <cell r="AM3324" t="str">
            <v/>
          </cell>
          <cell r="AQ3324" t="str">
            <v/>
          </cell>
          <cell r="AT3324" t="str">
            <v/>
          </cell>
          <cell r="AW3324" t="str">
            <v/>
          </cell>
          <cell r="AZ3324" t="str">
            <v/>
          </cell>
          <cell r="BA3324" t="str">
            <v/>
          </cell>
          <cell r="BB3324" t="str">
            <v/>
          </cell>
          <cell r="BC3324" t="str">
            <v/>
          </cell>
        </row>
        <row r="3325">
          <cell r="AM3325" t="str">
            <v/>
          </cell>
          <cell r="AQ3325" t="str">
            <v/>
          </cell>
          <cell r="AT3325" t="str">
            <v/>
          </cell>
          <cell r="AW3325" t="str">
            <v/>
          </cell>
          <cell r="AZ3325" t="str">
            <v/>
          </cell>
          <cell r="BA3325" t="str">
            <v/>
          </cell>
          <cell r="BB3325" t="str">
            <v/>
          </cell>
          <cell r="BC3325" t="str">
            <v/>
          </cell>
        </row>
        <row r="3326">
          <cell r="AM3326" t="str">
            <v/>
          </cell>
          <cell r="AQ3326" t="str">
            <v/>
          </cell>
          <cell r="AT3326" t="str">
            <v/>
          </cell>
          <cell r="AW3326" t="str">
            <v/>
          </cell>
          <cell r="AZ3326" t="str">
            <v/>
          </cell>
          <cell r="BA3326" t="str">
            <v/>
          </cell>
          <cell r="BB3326" t="str">
            <v/>
          </cell>
          <cell r="BC3326" t="str">
            <v/>
          </cell>
        </row>
        <row r="3327">
          <cell r="AM3327" t="str">
            <v/>
          </cell>
          <cell r="AQ3327" t="str">
            <v/>
          </cell>
          <cell r="AT3327" t="str">
            <v/>
          </cell>
          <cell r="AW3327" t="str">
            <v/>
          </cell>
          <cell r="AZ3327" t="str">
            <v/>
          </cell>
          <cell r="BA3327" t="str">
            <v/>
          </cell>
          <cell r="BB3327" t="str">
            <v/>
          </cell>
          <cell r="BC3327" t="str">
            <v/>
          </cell>
        </row>
        <row r="3328">
          <cell r="AM3328" t="str">
            <v/>
          </cell>
          <cell r="AQ3328" t="str">
            <v/>
          </cell>
          <cell r="AT3328" t="str">
            <v/>
          </cell>
          <cell r="AW3328" t="str">
            <v/>
          </cell>
          <cell r="AZ3328" t="str">
            <v/>
          </cell>
          <cell r="BA3328" t="str">
            <v/>
          </cell>
          <cell r="BB3328" t="str">
            <v/>
          </cell>
          <cell r="BC3328" t="str">
            <v/>
          </cell>
        </row>
        <row r="3329">
          <cell r="AM3329" t="str">
            <v/>
          </cell>
          <cell r="AQ3329" t="str">
            <v/>
          </cell>
          <cell r="AT3329" t="str">
            <v/>
          </cell>
          <cell r="AW3329" t="str">
            <v/>
          </cell>
          <cell r="AZ3329" t="str">
            <v/>
          </cell>
          <cell r="BA3329" t="str">
            <v/>
          </cell>
          <cell r="BB3329" t="str">
            <v/>
          </cell>
          <cell r="BC3329" t="str">
            <v/>
          </cell>
        </row>
        <row r="3330">
          <cell r="AM3330" t="str">
            <v/>
          </cell>
          <cell r="AQ3330" t="str">
            <v/>
          </cell>
          <cell r="AT3330" t="str">
            <v/>
          </cell>
          <cell r="AW3330" t="str">
            <v/>
          </cell>
          <cell r="AZ3330" t="str">
            <v/>
          </cell>
          <cell r="BA3330" t="str">
            <v/>
          </cell>
          <cell r="BB3330" t="str">
            <v/>
          </cell>
          <cell r="BC3330" t="str">
            <v/>
          </cell>
        </row>
        <row r="3331">
          <cell r="AM3331" t="str">
            <v/>
          </cell>
          <cell r="AQ3331" t="str">
            <v/>
          </cell>
          <cell r="AT3331" t="str">
            <v/>
          </cell>
          <cell r="AW3331" t="str">
            <v/>
          </cell>
          <cell r="AZ3331" t="str">
            <v/>
          </cell>
          <cell r="BA3331" t="str">
            <v/>
          </cell>
          <cell r="BB3331" t="str">
            <v/>
          </cell>
          <cell r="BC3331" t="str">
            <v/>
          </cell>
        </row>
        <row r="3332">
          <cell r="AM3332" t="str">
            <v/>
          </cell>
          <cell r="AQ3332" t="str">
            <v/>
          </cell>
          <cell r="AT3332" t="str">
            <v/>
          </cell>
          <cell r="AW3332" t="str">
            <v/>
          </cell>
          <cell r="AZ3332" t="str">
            <v/>
          </cell>
          <cell r="BA3332" t="str">
            <v/>
          </cell>
          <cell r="BB3332" t="str">
            <v/>
          </cell>
          <cell r="BC3332" t="str">
            <v/>
          </cell>
        </row>
        <row r="3333">
          <cell r="AM3333" t="str">
            <v/>
          </cell>
          <cell r="AQ3333" t="str">
            <v/>
          </cell>
          <cell r="AT3333" t="str">
            <v/>
          </cell>
          <cell r="AW3333" t="str">
            <v/>
          </cell>
          <cell r="AZ3333" t="str">
            <v/>
          </cell>
          <cell r="BA3333" t="str">
            <v/>
          </cell>
          <cell r="BB3333" t="str">
            <v/>
          </cell>
          <cell r="BC3333" t="str">
            <v/>
          </cell>
        </row>
        <row r="3334">
          <cell r="AM3334" t="str">
            <v/>
          </cell>
          <cell r="AQ3334" t="str">
            <v/>
          </cell>
          <cell r="AT3334" t="str">
            <v/>
          </cell>
          <cell r="AW3334" t="str">
            <v/>
          </cell>
          <cell r="AZ3334" t="str">
            <v/>
          </cell>
          <cell r="BA3334" t="str">
            <v/>
          </cell>
          <cell r="BB3334" t="str">
            <v/>
          </cell>
          <cell r="BC3334" t="str">
            <v/>
          </cell>
        </row>
        <row r="3335">
          <cell r="AM3335">
            <v>119162.99</v>
          </cell>
          <cell r="AQ3335" t="str">
            <v/>
          </cell>
          <cell r="AT3335" t="str">
            <v>УУП</v>
          </cell>
          <cell r="AW3335">
            <v>40359</v>
          </cell>
          <cell r="AZ3335" t="str">
            <v>6.2010</v>
          </cell>
          <cell r="BA3335" t="str">
            <v>6.2010</v>
          </cell>
          <cell r="BB3335" t="str">
            <v/>
          </cell>
          <cell r="BC3335" t="str">
            <v>2.2010</v>
          </cell>
        </row>
        <row r="3336">
          <cell r="AM3336" t="str">
            <v/>
          </cell>
          <cell r="AQ3336" t="str">
            <v/>
          </cell>
          <cell r="AT3336" t="str">
            <v/>
          </cell>
          <cell r="AW3336" t="str">
            <v/>
          </cell>
          <cell r="AZ3336" t="str">
            <v/>
          </cell>
          <cell r="BA3336" t="str">
            <v/>
          </cell>
          <cell r="BB3336" t="str">
            <v/>
          </cell>
          <cell r="BC3336" t="str">
            <v/>
          </cell>
        </row>
        <row r="3337">
          <cell r="AM3337" t="str">
            <v/>
          </cell>
          <cell r="AQ3337">
            <v>3</v>
          </cell>
          <cell r="AT3337" t="str">
            <v/>
          </cell>
          <cell r="AW3337" t="str">
            <v/>
          </cell>
          <cell r="AZ3337" t="str">
            <v/>
          </cell>
          <cell r="BA3337" t="str">
            <v/>
          </cell>
          <cell r="BB3337" t="str">
            <v/>
          </cell>
          <cell r="BC3337" t="str">
            <v/>
          </cell>
        </row>
        <row r="3338">
          <cell r="AM3338" t="str">
            <v/>
          </cell>
          <cell r="AQ3338" t="str">
            <v/>
          </cell>
          <cell r="AT3338" t="str">
            <v/>
          </cell>
          <cell r="AW3338" t="str">
            <v/>
          </cell>
          <cell r="AZ3338" t="str">
            <v/>
          </cell>
          <cell r="BA3338" t="str">
            <v/>
          </cell>
          <cell r="BB3338" t="str">
            <v/>
          </cell>
          <cell r="BC3338" t="str">
            <v/>
          </cell>
        </row>
        <row r="3339">
          <cell r="AM3339">
            <v>177278.29</v>
          </cell>
          <cell r="AQ3339">
            <v>3</v>
          </cell>
          <cell r="AT3339" t="str">
            <v>СМР</v>
          </cell>
          <cell r="AW3339">
            <v>40359</v>
          </cell>
          <cell r="AZ3339" t="str">
            <v>6.2010</v>
          </cell>
          <cell r="BA3339" t="str">
            <v>6.2010</v>
          </cell>
          <cell r="BB3339" t="str">
            <v/>
          </cell>
          <cell r="BC3339" t="str">
            <v>2.2010</v>
          </cell>
        </row>
        <row r="3340">
          <cell r="AM3340">
            <v>848062.33</v>
          </cell>
          <cell r="AQ3340">
            <v>6</v>
          </cell>
          <cell r="AT3340" t="str">
            <v>СМР</v>
          </cell>
          <cell r="AW3340">
            <v>40542</v>
          </cell>
          <cell r="AZ3340" t="str">
            <v>12.2010</v>
          </cell>
          <cell r="BA3340" t="str">
            <v>12.2010</v>
          </cell>
          <cell r="BB3340" t="str">
            <v/>
          </cell>
          <cell r="BC3340" t="str">
            <v>4.2010</v>
          </cell>
        </row>
        <row r="3341">
          <cell r="AM3341">
            <v>109468.72</v>
          </cell>
          <cell r="AQ3341">
            <v>6</v>
          </cell>
          <cell r="AT3341" t="str">
            <v>СМР</v>
          </cell>
          <cell r="AW3341">
            <v>40592</v>
          </cell>
          <cell r="AZ3341" t="str">
            <v>2.2011</v>
          </cell>
          <cell r="BA3341" t="str">
            <v>2.2011</v>
          </cell>
          <cell r="BB3341" t="str">
            <v>3.2011</v>
          </cell>
          <cell r="BC3341" t="str">
            <v>1.2011</v>
          </cell>
        </row>
        <row r="3342">
          <cell r="AM3342">
            <v>817317.52</v>
          </cell>
          <cell r="AQ3342">
            <v>6</v>
          </cell>
          <cell r="AT3342" t="str">
            <v>СМР</v>
          </cell>
          <cell r="AW3342">
            <v>40711</v>
          </cell>
          <cell r="AZ3342" t="str">
            <v>6.2011</v>
          </cell>
          <cell r="BA3342" t="str">
            <v>6.2011</v>
          </cell>
          <cell r="BB3342" t="str">
            <v>1.1900</v>
          </cell>
          <cell r="BC3342" t="str">
            <v>2.2011</v>
          </cell>
        </row>
        <row r="3343">
          <cell r="AM3343">
            <v>99721.74</v>
          </cell>
          <cell r="AQ3343">
            <v>6</v>
          </cell>
          <cell r="AT3343" t="str">
            <v>СМР</v>
          </cell>
          <cell r="AW3343">
            <v>40535</v>
          </cell>
          <cell r="AZ3343" t="str">
            <v>12.2010</v>
          </cell>
          <cell r="BA3343" t="str">
            <v>12.2010</v>
          </cell>
          <cell r="BB3343" t="str">
            <v/>
          </cell>
          <cell r="BC3343" t="str">
            <v>4.2010</v>
          </cell>
        </row>
        <row r="3344">
          <cell r="AM3344">
            <v>244968.26</v>
          </cell>
          <cell r="AQ3344">
            <v>3</v>
          </cell>
          <cell r="AT3344" t="str">
            <v>СМР</v>
          </cell>
          <cell r="AW3344">
            <v>40421</v>
          </cell>
          <cell r="AZ3344" t="str">
            <v>8.2010</v>
          </cell>
          <cell r="BA3344" t="str">
            <v>8.2010</v>
          </cell>
          <cell r="BB3344" t="str">
            <v/>
          </cell>
          <cell r="BC3344" t="str">
            <v>3.2010</v>
          </cell>
        </row>
        <row r="3345">
          <cell r="AM3345" t="str">
            <v/>
          </cell>
          <cell r="AQ3345">
            <v>4</v>
          </cell>
          <cell r="AT3345" t="str">
            <v/>
          </cell>
          <cell r="AW3345" t="str">
            <v/>
          </cell>
          <cell r="AZ3345" t="str">
            <v/>
          </cell>
          <cell r="BA3345" t="str">
            <v/>
          </cell>
          <cell r="BB3345" t="str">
            <v/>
          </cell>
          <cell r="BC3345" t="str">
            <v/>
          </cell>
        </row>
        <row r="3346">
          <cell r="AQ3346" t="str">
            <v/>
          </cell>
          <cell r="AZ3346" t="str">
            <v/>
          </cell>
          <cell r="BA3346" t="str">
            <v/>
          </cell>
          <cell r="BB3346" t="str">
            <v/>
          </cell>
          <cell r="BC3346" t="str">
            <v/>
          </cell>
        </row>
        <row r="3347">
          <cell r="AQ3347" t="str">
            <v/>
          </cell>
          <cell r="AZ3347" t="str">
            <v/>
          </cell>
          <cell r="BA3347" t="str">
            <v/>
          </cell>
          <cell r="BB3347" t="str">
            <v/>
          </cell>
          <cell r="BC3347" t="str">
            <v/>
          </cell>
        </row>
        <row r="3348">
          <cell r="AQ3348" t="str">
            <v/>
          </cell>
          <cell r="AZ3348" t="str">
            <v/>
          </cell>
          <cell r="BA3348" t="str">
            <v/>
          </cell>
          <cell r="BB3348" t="str">
            <v/>
          </cell>
          <cell r="BC3348" t="str">
            <v/>
          </cell>
        </row>
        <row r="3349">
          <cell r="AQ3349" t="str">
            <v/>
          </cell>
          <cell r="AZ3349" t="str">
            <v/>
          </cell>
          <cell r="BA3349" t="str">
            <v/>
          </cell>
          <cell r="BB3349" t="str">
            <v/>
          </cell>
          <cell r="BC3349" t="str">
            <v/>
          </cell>
        </row>
        <row r="3350">
          <cell r="AQ3350" t="str">
            <v/>
          </cell>
          <cell r="AZ3350" t="str">
            <v/>
          </cell>
          <cell r="BA3350" t="str">
            <v/>
          </cell>
          <cell r="BB3350" t="str">
            <v/>
          </cell>
          <cell r="BC3350" t="str">
            <v/>
          </cell>
        </row>
        <row r="3351">
          <cell r="AQ3351" t="str">
            <v/>
          </cell>
          <cell r="AZ3351" t="str">
            <v/>
          </cell>
          <cell r="BA3351" t="str">
            <v/>
          </cell>
          <cell r="BB3351" t="str">
            <v/>
          </cell>
          <cell r="BC3351" t="str">
            <v/>
          </cell>
        </row>
        <row r="3352">
          <cell r="AM3352" t="str">
            <v/>
          </cell>
          <cell r="AQ3352" t="str">
            <v/>
          </cell>
          <cell r="AT3352" t="str">
            <v/>
          </cell>
          <cell r="AW3352" t="str">
            <v/>
          </cell>
          <cell r="AZ3352" t="str">
            <v/>
          </cell>
          <cell r="BA3352" t="str">
            <v/>
          </cell>
          <cell r="BB3352" t="str">
            <v/>
          </cell>
          <cell r="BC3352" t="str">
            <v/>
          </cell>
        </row>
        <row r="3353">
          <cell r="AM3353">
            <v>65855.72</v>
          </cell>
          <cell r="AQ3353">
            <v>3</v>
          </cell>
          <cell r="AT3353" t="str">
            <v>СМР</v>
          </cell>
          <cell r="AW3353">
            <v>40409</v>
          </cell>
          <cell r="AZ3353" t="str">
            <v>7.2010</v>
          </cell>
          <cell r="BA3353" t="str">
            <v>8.2010</v>
          </cell>
          <cell r="BB3353" t="str">
            <v/>
          </cell>
          <cell r="BC3353" t="str">
            <v>3.2010</v>
          </cell>
        </row>
        <row r="3354">
          <cell r="AM3354" t="str">
            <v/>
          </cell>
          <cell r="AQ3354" t="str">
            <v/>
          </cell>
          <cell r="AT3354" t="str">
            <v/>
          </cell>
          <cell r="AW3354" t="str">
            <v/>
          </cell>
          <cell r="AZ3354" t="str">
            <v/>
          </cell>
          <cell r="BA3354" t="str">
            <v/>
          </cell>
          <cell r="BB3354" t="str">
            <v/>
          </cell>
          <cell r="BC3354" t="str">
            <v/>
          </cell>
        </row>
        <row r="3355">
          <cell r="AM3355">
            <v>144740.43</v>
          </cell>
          <cell r="AQ3355">
            <v>3</v>
          </cell>
          <cell r="AT3355" t="str">
            <v>СМР</v>
          </cell>
          <cell r="AW3355">
            <v>40409</v>
          </cell>
          <cell r="AZ3355" t="str">
            <v>7.2010</v>
          </cell>
          <cell r="BA3355" t="str">
            <v>8.2010</v>
          </cell>
          <cell r="BB3355" t="str">
            <v/>
          </cell>
          <cell r="BC3355" t="str">
            <v>3.2010</v>
          </cell>
        </row>
        <row r="3356">
          <cell r="AM3356">
            <v>440645.45</v>
          </cell>
          <cell r="AQ3356">
            <v>3</v>
          </cell>
          <cell r="AT3356" t="str">
            <v>СМР</v>
          </cell>
          <cell r="AW3356">
            <v>40421</v>
          </cell>
          <cell r="AZ3356" t="str">
            <v>8.2010</v>
          </cell>
          <cell r="BA3356" t="str">
            <v>8.2010</v>
          </cell>
          <cell r="BB3356" t="str">
            <v/>
          </cell>
          <cell r="BC3356" t="str">
            <v>3.2010</v>
          </cell>
        </row>
        <row r="3357">
          <cell r="AM3357">
            <v>16080.39</v>
          </cell>
          <cell r="AQ3357">
            <v>3</v>
          </cell>
          <cell r="AT3357" t="str">
            <v>СМР</v>
          </cell>
          <cell r="AW3357">
            <v>40535</v>
          </cell>
          <cell r="AZ3357" t="str">
            <v>12.2010</v>
          </cell>
          <cell r="BA3357" t="str">
            <v>12.2010</v>
          </cell>
          <cell r="BB3357" t="str">
            <v/>
          </cell>
          <cell r="BC3357" t="str">
            <v>4.2010</v>
          </cell>
        </row>
        <row r="3358">
          <cell r="AM3358">
            <v>1039749.72</v>
          </cell>
          <cell r="AQ3358">
            <v>3</v>
          </cell>
          <cell r="AT3358" t="str">
            <v>СМР</v>
          </cell>
          <cell r="AW3358">
            <v>40542</v>
          </cell>
          <cell r="AZ3358" t="str">
            <v>12.2010</v>
          </cell>
          <cell r="BA3358" t="str">
            <v>12.2010</v>
          </cell>
          <cell r="BB3358" t="str">
            <v/>
          </cell>
          <cell r="BC3358" t="str">
            <v>4.2010</v>
          </cell>
        </row>
        <row r="3359">
          <cell r="AM3359">
            <v>4129980.64</v>
          </cell>
          <cell r="AQ3359">
            <v>6</v>
          </cell>
          <cell r="AT3359" t="str">
            <v>СМР</v>
          </cell>
          <cell r="AW3359">
            <v>40633</v>
          </cell>
          <cell r="AZ3359" t="str">
            <v>3.2011</v>
          </cell>
          <cell r="BA3359" t="str">
            <v>3.2011</v>
          </cell>
          <cell r="BB3359" t="str">
            <v>4.2011</v>
          </cell>
          <cell r="BC3359" t="str">
            <v>1.2011</v>
          </cell>
        </row>
        <row r="3360">
          <cell r="AM3360" t="str">
            <v/>
          </cell>
          <cell r="AQ3360" t="str">
            <v/>
          </cell>
          <cell r="AT3360" t="str">
            <v/>
          </cell>
          <cell r="AW3360" t="str">
            <v/>
          </cell>
          <cell r="AZ3360" t="str">
            <v/>
          </cell>
          <cell r="BA3360" t="str">
            <v/>
          </cell>
          <cell r="BB3360" t="str">
            <v/>
          </cell>
          <cell r="BC3360" t="str">
            <v/>
          </cell>
        </row>
        <row r="3361">
          <cell r="AM3361">
            <v>317716.93</v>
          </cell>
          <cell r="AQ3361">
            <v>6</v>
          </cell>
          <cell r="AT3361" t="str">
            <v>СМР</v>
          </cell>
          <cell r="AW3361">
            <v>40653</v>
          </cell>
          <cell r="AZ3361" t="str">
            <v>4.2011</v>
          </cell>
          <cell r="BA3361" t="str">
            <v>4.2011</v>
          </cell>
          <cell r="BB3361" t="str">
            <v>5.2011</v>
          </cell>
          <cell r="BC3361" t="str">
            <v>2.2011</v>
          </cell>
        </row>
        <row r="3362">
          <cell r="AM3362">
            <v>1351219.72</v>
          </cell>
          <cell r="AQ3362">
            <v>6</v>
          </cell>
          <cell r="AT3362" t="str">
            <v>СМР</v>
          </cell>
          <cell r="AW3362">
            <v>40653</v>
          </cell>
          <cell r="AZ3362" t="str">
            <v>4.2011</v>
          </cell>
          <cell r="BA3362" t="str">
            <v>4.2011</v>
          </cell>
          <cell r="BB3362" t="str">
            <v>5.2011</v>
          </cell>
          <cell r="BC3362" t="str">
            <v>2.2011</v>
          </cell>
        </row>
        <row r="3363">
          <cell r="AM3363">
            <v>234726.18</v>
          </cell>
          <cell r="AQ3363">
            <v>6</v>
          </cell>
          <cell r="AT3363" t="str">
            <v>СМР</v>
          </cell>
          <cell r="AW3363">
            <v>40535</v>
          </cell>
          <cell r="AZ3363" t="str">
            <v>12.2010</v>
          </cell>
          <cell r="BA3363" t="str">
            <v>12.2010</v>
          </cell>
          <cell r="BB3363" t="str">
            <v/>
          </cell>
          <cell r="BC3363" t="str">
            <v>4.2010</v>
          </cell>
        </row>
        <row r="3364">
          <cell r="AM3364" t="str">
            <v/>
          </cell>
          <cell r="AQ3364">
            <v>3</v>
          </cell>
          <cell r="AT3364" t="str">
            <v>СМР</v>
          </cell>
          <cell r="AW3364" t="str">
            <v/>
          </cell>
          <cell r="AZ3364" t="str">
            <v/>
          </cell>
          <cell r="BA3364" t="str">
            <v/>
          </cell>
          <cell r="BB3364" t="str">
            <v/>
          </cell>
          <cell r="BC3364" t="str">
            <v/>
          </cell>
        </row>
        <row r="3365">
          <cell r="AM3365" t="str">
            <v/>
          </cell>
          <cell r="AQ3365" t="str">
            <v/>
          </cell>
          <cell r="AT3365" t="str">
            <v/>
          </cell>
          <cell r="AW3365" t="str">
            <v/>
          </cell>
          <cell r="AZ3365" t="str">
            <v/>
          </cell>
          <cell r="BA3365" t="str">
            <v/>
          </cell>
          <cell r="BB3365" t="str">
            <v/>
          </cell>
          <cell r="BC3365" t="str">
            <v/>
          </cell>
        </row>
        <row r="3366">
          <cell r="AM3366" t="str">
            <v/>
          </cell>
          <cell r="AQ3366">
            <v>3</v>
          </cell>
          <cell r="AT3366" t="str">
            <v>СМР</v>
          </cell>
          <cell r="AW3366" t="str">
            <v/>
          </cell>
          <cell r="AZ3366" t="str">
            <v/>
          </cell>
          <cell r="BA3366" t="str">
            <v/>
          </cell>
          <cell r="BB3366" t="str">
            <v/>
          </cell>
          <cell r="BC3366" t="str">
            <v/>
          </cell>
        </row>
        <row r="3367">
          <cell r="AM3367" t="str">
            <v/>
          </cell>
          <cell r="AQ3367">
            <v>3</v>
          </cell>
          <cell r="AT3367" t="str">
            <v>СМР</v>
          </cell>
          <cell r="AW3367" t="str">
            <v/>
          </cell>
          <cell r="AZ3367" t="str">
            <v/>
          </cell>
          <cell r="BA3367" t="str">
            <v/>
          </cell>
          <cell r="BB3367" t="str">
            <v/>
          </cell>
          <cell r="BC3367" t="str">
            <v/>
          </cell>
        </row>
        <row r="3368">
          <cell r="AM3368" t="str">
            <v/>
          </cell>
          <cell r="AQ3368" t="str">
            <v/>
          </cell>
          <cell r="AT3368" t="str">
            <v/>
          </cell>
          <cell r="AW3368" t="str">
            <v/>
          </cell>
          <cell r="AZ3368" t="str">
            <v/>
          </cell>
          <cell r="BA3368" t="str">
            <v/>
          </cell>
          <cell r="BB3368" t="str">
            <v/>
          </cell>
          <cell r="BC3368" t="str">
            <v/>
          </cell>
        </row>
        <row r="3369">
          <cell r="AM3369" t="str">
            <v/>
          </cell>
          <cell r="AQ3369" t="str">
            <v/>
          </cell>
          <cell r="AT3369" t="str">
            <v/>
          </cell>
          <cell r="AW3369" t="str">
            <v/>
          </cell>
          <cell r="AZ3369" t="str">
            <v/>
          </cell>
          <cell r="BA3369" t="str">
            <v/>
          </cell>
          <cell r="BB3369" t="str">
            <v/>
          </cell>
          <cell r="BC3369" t="str">
            <v/>
          </cell>
        </row>
        <row r="3370">
          <cell r="AM3370" t="str">
            <v/>
          </cell>
          <cell r="AQ3370" t="str">
            <v/>
          </cell>
          <cell r="AT3370" t="str">
            <v/>
          </cell>
          <cell r="AW3370" t="str">
            <v/>
          </cell>
          <cell r="AZ3370" t="str">
            <v/>
          </cell>
          <cell r="BA3370" t="str">
            <v/>
          </cell>
          <cell r="BB3370" t="str">
            <v/>
          </cell>
          <cell r="BC3370" t="str">
            <v/>
          </cell>
        </row>
        <row r="3371">
          <cell r="AM3371" t="str">
            <v/>
          </cell>
          <cell r="AQ3371" t="str">
            <v/>
          </cell>
          <cell r="AT3371" t="str">
            <v/>
          </cell>
          <cell r="AW3371" t="str">
            <v/>
          </cell>
          <cell r="AZ3371" t="str">
            <v/>
          </cell>
          <cell r="BA3371" t="str">
            <v/>
          </cell>
          <cell r="BB3371" t="str">
            <v/>
          </cell>
          <cell r="BC3371" t="str">
            <v/>
          </cell>
        </row>
        <row r="3372">
          <cell r="AM3372" t="str">
            <v/>
          </cell>
          <cell r="AQ3372" t="str">
            <v/>
          </cell>
          <cell r="AT3372" t="str">
            <v/>
          </cell>
          <cell r="AW3372" t="str">
            <v/>
          </cell>
          <cell r="AZ3372" t="str">
            <v/>
          </cell>
          <cell r="BA3372" t="str">
            <v/>
          </cell>
          <cell r="BB3372" t="str">
            <v/>
          </cell>
          <cell r="BC3372" t="str">
            <v/>
          </cell>
        </row>
        <row r="3373">
          <cell r="AM3373" t="str">
            <v/>
          </cell>
          <cell r="AQ3373" t="str">
            <v/>
          </cell>
          <cell r="AT3373" t="str">
            <v/>
          </cell>
          <cell r="AW3373" t="str">
            <v/>
          </cell>
          <cell r="AZ3373" t="str">
            <v/>
          </cell>
          <cell r="BA3373" t="str">
            <v/>
          </cell>
          <cell r="BB3373" t="str">
            <v/>
          </cell>
          <cell r="BC3373" t="str">
            <v/>
          </cell>
        </row>
        <row r="3374">
          <cell r="AM3374">
            <v>39112.53</v>
          </cell>
          <cell r="AQ3374">
            <v>4</v>
          </cell>
          <cell r="AT3374" t="str">
            <v>СМР</v>
          </cell>
          <cell r="AW3374">
            <v>40711</v>
          </cell>
          <cell r="AZ3374" t="str">
            <v>6.2011</v>
          </cell>
          <cell r="BA3374" t="str">
            <v>6.2011</v>
          </cell>
          <cell r="BB3374" t="str">
            <v>1.1900</v>
          </cell>
          <cell r="BC3374" t="str">
            <v>2.2011</v>
          </cell>
        </row>
        <row r="3375">
          <cell r="AM3375" t="str">
            <v/>
          </cell>
          <cell r="AQ3375" t="str">
            <v/>
          </cell>
          <cell r="AT3375" t="str">
            <v/>
          </cell>
          <cell r="AW3375" t="str">
            <v/>
          </cell>
          <cell r="AZ3375" t="str">
            <v/>
          </cell>
          <cell r="BA3375" t="str">
            <v/>
          </cell>
          <cell r="BB3375" t="str">
            <v/>
          </cell>
          <cell r="BC3375" t="str">
            <v/>
          </cell>
        </row>
        <row r="3376">
          <cell r="AM3376" t="str">
            <v/>
          </cell>
          <cell r="AQ3376" t="str">
            <v/>
          </cell>
          <cell r="AT3376" t="str">
            <v/>
          </cell>
          <cell r="AW3376" t="str">
            <v/>
          </cell>
          <cell r="AZ3376" t="str">
            <v/>
          </cell>
          <cell r="BA3376" t="str">
            <v/>
          </cell>
          <cell r="BB3376" t="str">
            <v/>
          </cell>
          <cell r="BC3376" t="str">
            <v/>
          </cell>
        </row>
        <row r="3377">
          <cell r="AM3377" t="str">
            <v/>
          </cell>
          <cell r="AQ3377" t="str">
            <v/>
          </cell>
          <cell r="AT3377" t="str">
            <v/>
          </cell>
          <cell r="AW3377" t="str">
            <v/>
          </cell>
          <cell r="AZ3377" t="str">
            <v/>
          </cell>
          <cell r="BA3377" t="str">
            <v/>
          </cell>
          <cell r="BB3377" t="str">
            <v/>
          </cell>
          <cell r="BC3377" t="str">
            <v/>
          </cell>
        </row>
        <row r="3378">
          <cell r="AM3378" t="str">
            <v/>
          </cell>
          <cell r="AQ3378" t="str">
            <v/>
          </cell>
          <cell r="AT3378" t="str">
            <v/>
          </cell>
          <cell r="AW3378" t="str">
            <v/>
          </cell>
          <cell r="AZ3378" t="str">
            <v/>
          </cell>
          <cell r="BA3378" t="str">
            <v/>
          </cell>
          <cell r="BB3378" t="str">
            <v/>
          </cell>
          <cell r="BC3378" t="str">
            <v/>
          </cell>
        </row>
        <row r="3379">
          <cell r="AM3379" t="str">
            <v/>
          </cell>
          <cell r="AQ3379" t="str">
            <v/>
          </cell>
          <cell r="AT3379" t="str">
            <v/>
          </cell>
          <cell r="AW3379" t="str">
            <v/>
          </cell>
          <cell r="AZ3379" t="str">
            <v/>
          </cell>
          <cell r="BA3379" t="str">
            <v/>
          </cell>
          <cell r="BB3379" t="str">
            <v/>
          </cell>
          <cell r="BC3379" t="str">
            <v/>
          </cell>
        </row>
        <row r="3380">
          <cell r="AM3380" t="str">
            <v/>
          </cell>
          <cell r="AQ3380" t="str">
            <v/>
          </cell>
          <cell r="AT3380" t="str">
            <v/>
          </cell>
          <cell r="AW3380" t="str">
            <v/>
          </cell>
          <cell r="AZ3380" t="str">
            <v/>
          </cell>
          <cell r="BA3380" t="str">
            <v/>
          </cell>
          <cell r="BB3380" t="str">
            <v/>
          </cell>
          <cell r="BC3380" t="str">
            <v/>
          </cell>
        </row>
        <row r="3381">
          <cell r="AM3381" t="str">
            <v/>
          </cell>
          <cell r="AQ3381" t="str">
            <v/>
          </cell>
          <cell r="AT3381" t="str">
            <v/>
          </cell>
          <cell r="AW3381" t="str">
            <v/>
          </cell>
          <cell r="AZ3381" t="str">
            <v/>
          </cell>
          <cell r="BA3381" t="str">
            <v/>
          </cell>
          <cell r="BB3381" t="str">
            <v/>
          </cell>
          <cell r="BC3381" t="str">
            <v/>
          </cell>
        </row>
        <row r="3382">
          <cell r="AM3382" t="str">
            <v/>
          </cell>
          <cell r="AQ3382" t="str">
            <v/>
          </cell>
          <cell r="AT3382" t="str">
            <v/>
          </cell>
          <cell r="AW3382" t="str">
            <v/>
          </cell>
          <cell r="AZ3382" t="str">
            <v/>
          </cell>
          <cell r="BA3382" t="str">
            <v/>
          </cell>
          <cell r="BB3382" t="str">
            <v/>
          </cell>
          <cell r="BC3382" t="str">
            <v/>
          </cell>
        </row>
        <row r="3383">
          <cell r="AM3383" t="str">
            <v/>
          </cell>
          <cell r="AQ3383" t="str">
            <v/>
          </cell>
          <cell r="AT3383" t="str">
            <v/>
          </cell>
          <cell r="AW3383" t="str">
            <v/>
          </cell>
          <cell r="AZ3383" t="str">
            <v/>
          </cell>
          <cell r="BA3383" t="str">
            <v/>
          </cell>
          <cell r="BB3383" t="str">
            <v/>
          </cell>
          <cell r="BC3383" t="str">
            <v/>
          </cell>
        </row>
        <row r="3384">
          <cell r="AM3384" t="str">
            <v/>
          </cell>
          <cell r="AQ3384" t="str">
            <v/>
          </cell>
          <cell r="AT3384" t="str">
            <v/>
          </cell>
          <cell r="AW3384" t="str">
            <v/>
          </cell>
          <cell r="AZ3384" t="str">
            <v/>
          </cell>
          <cell r="BA3384" t="str">
            <v/>
          </cell>
          <cell r="BB3384" t="str">
            <v/>
          </cell>
          <cell r="BC3384" t="str">
            <v/>
          </cell>
        </row>
        <row r="3385">
          <cell r="AM3385" t="str">
            <v/>
          </cell>
          <cell r="AQ3385" t="str">
            <v/>
          </cell>
          <cell r="AT3385" t="str">
            <v/>
          </cell>
          <cell r="AW3385" t="str">
            <v/>
          </cell>
          <cell r="AZ3385" t="str">
            <v/>
          </cell>
          <cell r="BA3385" t="str">
            <v/>
          </cell>
          <cell r="BB3385" t="str">
            <v/>
          </cell>
          <cell r="BC3385" t="str">
            <v/>
          </cell>
        </row>
        <row r="3386">
          <cell r="AM3386" t="str">
            <v/>
          </cell>
          <cell r="AQ3386" t="str">
            <v/>
          </cell>
          <cell r="AT3386" t="str">
            <v/>
          </cell>
          <cell r="AW3386" t="str">
            <v/>
          </cell>
          <cell r="AZ3386" t="str">
            <v/>
          </cell>
          <cell r="BA3386" t="str">
            <v/>
          </cell>
          <cell r="BB3386" t="str">
            <v/>
          </cell>
          <cell r="BC3386" t="str">
            <v/>
          </cell>
        </row>
        <row r="3387">
          <cell r="AM3387" t="str">
            <v/>
          </cell>
          <cell r="AQ3387" t="str">
            <v/>
          </cell>
          <cell r="AT3387" t="str">
            <v/>
          </cell>
          <cell r="AW3387" t="str">
            <v/>
          </cell>
          <cell r="AZ3387" t="str">
            <v/>
          </cell>
          <cell r="BA3387" t="str">
            <v/>
          </cell>
          <cell r="BB3387" t="str">
            <v/>
          </cell>
          <cell r="BC3387" t="str">
            <v/>
          </cell>
        </row>
        <row r="3388">
          <cell r="AM3388" t="str">
            <v/>
          </cell>
          <cell r="AQ3388" t="str">
            <v/>
          </cell>
          <cell r="AT3388" t="str">
            <v/>
          </cell>
          <cell r="AW3388" t="str">
            <v/>
          </cell>
          <cell r="AZ3388" t="str">
            <v/>
          </cell>
          <cell r="BA3388" t="str">
            <v/>
          </cell>
          <cell r="BB3388" t="str">
            <v/>
          </cell>
          <cell r="BC3388" t="str">
            <v/>
          </cell>
        </row>
        <row r="3389">
          <cell r="AM3389" t="str">
            <v/>
          </cell>
          <cell r="AQ3389" t="str">
            <v/>
          </cell>
          <cell r="AT3389" t="str">
            <v/>
          </cell>
          <cell r="AW3389" t="str">
            <v/>
          </cell>
          <cell r="AZ3389" t="str">
            <v/>
          </cell>
          <cell r="BA3389" t="str">
            <v/>
          </cell>
          <cell r="BB3389" t="str">
            <v/>
          </cell>
          <cell r="BC3389" t="str">
            <v/>
          </cell>
        </row>
        <row r="3390">
          <cell r="AM3390" t="str">
            <v/>
          </cell>
          <cell r="AQ3390" t="str">
            <v/>
          </cell>
          <cell r="AT3390" t="str">
            <v/>
          </cell>
          <cell r="AW3390" t="str">
            <v/>
          </cell>
          <cell r="AZ3390" t="str">
            <v/>
          </cell>
          <cell r="BA3390" t="str">
            <v/>
          </cell>
          <cell r="BB3390" t="str">
            <v/>
          </cell>
          <cell r="BC3390" t="str">
            <v/>
          </cell>
        </row>
        <row r="3391">
          <cell r="AM3391" t="str">
            <v/>
          </cell>
          <cell r="AQ3391" t="str">
            <v/>
          </cell>
          <cell r="AT3391" t="str">
            <v/>
          </cell>
          <cell r="AW3391" t="str">
            <v/>
          </cell>
          <cell r="AZ3391" t="str">
            <v/>
          </cell>
          <cell r="BA3391" t="str">
            <v/>
          </cell>
          <cell r="BB3391" t="str">
            <v/>
          </cell>
          <cell r="BC3391" t="str">
            <v/>
          </cell>
        </row>
        <row r="3392">
          <cell r="AM3392" t="str">
            <v/>
          </cell>
          <cell r="AQ3392" t="str">
            <v/>
          </cell>
          <cell r="AT3392" t="str">
            <v/>
          </cell>
          <cell r="AW3392" t="str">
            <v/>
          </cell>
          <cell r="AZ3392" t="str">
            <v/>
          </cell>
          <cell r="BA3392" t="str">
            <v/>
          </cell>
          <cell r="BB3392" t="str">
            <v/>
          </cell>
          <cell r="BC3392" t="str">
            <v/>
          </cell>
        </row>
        <row r="3393">
          <cell r="AM3393" t="str">
            <v/>
          </cell>
          <cell r="AQ3393" t="str">
            <v/>
          </cell>
          <cell r="AT3393" t="str">
            <v/>
          </cell>
          <cell r="AW3393" t="str">
            <v/>
          </cell>
          <cell r="AZ3393" t="str">
            <v/>
          </cell>
          <cell r="BA3393" t="str">
            <v/>
          </cell>
          <cell r="BB3393" t="str">
            <v/>
          </cell>
          <cell r="BC3393" t="str">
            <v/>
          </cell>
        </row>
        <row r="3394">
          <cell r="AM3394" t="str">
            <v/>
          </cell>
          <cell r="AQ3394" t="str">
            <v/>
          </cell>
          <cell r="AT3394" t="str">
            <v/>
          </cell>
          <cell r="AW3394" t="str">
            <v/>
          </cell>
          <cell r="AZ3394" t="str">
            <v/>
          </cell>
          <cell r="BA3394" t="str">
            <v/>
          </cell>
          <cell r="BB3394" t="str">
            <v/>
          </cell>
          <cell r="BC3394" t="str">
            <v/>
          </cell>
        </row>
        <row r="3395">
          <cell r="AM3395" t="str">
            <v/>
          </cell>
          <cell r="AQ3395" t="str">
            <v/>
          </cell>
          <cell r="AT3395" t="str">
            <v/>
          </cell>
          <cell r="AW3395" t="str">
            <v/>
          </cell>
          <cell r="AZ3395" t="str">
            <v/>
          </cell>
          <cell r="BA3395" t="str">
            <v/>
          </cell>
          <cell r="BB3395" t="str">
            <v/>
          </cell>
          <cell r="BC3395" t="str">
            <v/>
          </cell>
        </row>
        <row r="3396">
          <cell r="AM3396" t="str">
            <v/>
          </cell>
          <cell r="AQ3396" t="str">
            <v/>
          </cell>
          <cell r="AT3396" t="str">
            <v/>
          </cell>
          <cell r="AW3396" t="str">
            <v/>
          </cell>
          <cell r="AZ3396" t="str">
            <v/>
          </cell>
          <cell r="BA3396" t="str">
            <v/>
          </cell>
          <cell r="BB3396" t="str">
            <v/>
          </cell>
          <cell r="BC3396" t="str">
            <v/>
          </cell>
        </row>
        <row r="3397">
          <cell r="AM3397" t="str">
            <v/>
          </cell>
          <cell r="AQ3397" t="str">
            <v/>
          </cell>
          <cell r="AT3397" t="str">
            <v/>
          </cell>
          <cell r="AW3397" t="str">
            <v/>
          </cell>
          <cell r="AZ3397" t="str">
            <v/>
          </cell>
          <cell r="BA3397" t="str">
            <v/>
          </cell>
          <cell r="BB3397" t="str">
            <v/>
          </cell>
          <cell r="BC3397" t="str">
            <v/>
          </cell>
        </row>
        <row r="3398">
          <cell r="AM3398" t="str">
            <v/>
          </cell>
          <cell r="AQ3398" t="str">
            <v/>
          </cell>
          <cell r="AT3398" t="str">
            <v/>
          </cell>
          <cell r="AW3398" t="str">
            <v/>
          </cell>
          <cell r="AZ3398" t="str">
            <v/>
          </cell>
          <cell r="BA3398" t="str">
            <v/>
          </cell>
          <cell r="BB3398" t="str">
            <v/>
          </cell>
          <cell r="BC3398" t="str">
            <v/>
          </cell>
        </row>
        <row r="3399">
          <cell r="AM3399" t="str">
            <v/>
          </cell>
          <cell r="AQ3399" t="str">
            <v/>
          </cell>
          <cell r="AT3399" t="str">
            <v/>
          </cell>
          <cell r="AW3399" t="str">
            <v/>
          </cell>
          <cell r="AZ3399" t="str">
            <v/>
          </cell>
          <cell r="BA3399" t="str">
            <v/>
          </cell>
          <cell r="BB3399" t="str">
            <v/>
          </cell>
          <cell r="BC3399" t="str">
            <v/>
          </cell>
        </row>
        <row r="3400">
          <cell r="AM3400" t="str">
            <v/>
          </cell>
          <cell r="AQ3400" t="str">
            <v/>
          </cell>
          <cell r="AT3400" t="str">
            <v/>
          </cell>
          <cell r="AW3400" t="str">
            <v/>
          </cell>
          <cell r="AZ3400" t="str">
            <v/>
          </cell>
          <cell r="BA3400" t="str">
            <v/>
          </cell>
          <cell r="BB3400" t="str">
            <v/>
          </cell>
          <cell r="BC3400" t="str">
            <v/>
          </cell>
        </row>
        <row r="3401">
          <cell r="AM3401" t="str">
            <v/>
          </cell>
          <cell r="AQ3401" t="str">
            <v/>
          </cell>
          <cell r="AT3401" t="str">
            <v/>
          </cell>
          <cell r="AW3401" t="str">
            <v/>
          </cell>
          <cell r="AZ3401" t="str">
            <v/>
          </cell>
          <cell r="BA3401" t="str">
            <v/>
          </cell>
          <cell r="BB3401" t="str">
            <v/>
          </cell>
          <cell r="BC3401" t="str">
            <v/>
          </cell>
        </row>
        <row r="3402">
          <cell r="AM3402" t="str">
            <v/>
          </cell>
          <cell r="AQ3402" t="str">
            <v/>
          </cell>
          <cell r="AT3402" t="str">
            <v/>
          </cell>
          <cell r="AW3402" t="str">
            <v/>
          </cell>
          <cell r="AZ3402" t="str">
            <v/>
          </cell>
          <cell r="BA3402" t="str">
            <v/>
          </cell>
          <cell r="BB3402" t="str">
            <v/>
          </cell>
          <cell r="BC3402" t="str">
            <v/>
          </cell>
        </row>
        <row r="3403">
          <cell r="AM3403" t="str">
            <v/>
          </cell>
          <cell r="AQ3403" t="str">
            <v/>
          </cell>
          <cell r="AT3403" t="str">
            <v/>
          </cell>
          <cell r="AW3403" t="str">
            <v/>
          </cell>
          <cell r="AZ3403" t="str">
            <v/>
          </cell>
          <cell r="BA3403" t="str">
            <v/>
          </cell>
          <cell r="BB3403" t="str">
            <v/>
          </cell>
          <cell r="BC3403" t="str">
            <v/>
          </cell>
        </row>
        <row r="3404">
          <cell r="AM3404" t="str">
            <v/>
          </cell>
          <cell r="AQ3404" t="str">
            <v/>
          </cell>
          <cell r="AT3404" t="str">
            <v/>
          </cell>
          <cell r="AW3404" t="str">
            <v/>
          </cell>
          <cell r="AZ3404" t="str">
            <v/>
          </cell>
          <cell r="BA3404" t="str">
            <v/>
          </cell>
          <cell r="BB3404" t="str">
            <v/>
          </cell>
          <cell r="BC3404" t="str">
            <v/>
          </cell>
        </row>
        <row r="3405">
          <cell r="AM3405" t="str">
            <v/>
          </cell>
          <cell r="AQ3405" t="str">
            <v/>
          </cell>
          <cell r="AT3405" t="str">
            <v/>
          </cell>
          <cell r="AW3405" t="str">
            <v/>
          </cell>
          <cell r="AZ3405" t="str">
            <v/>
          </cell>
          <cell r="BA3405" t="str">
            <v/>
          </cell>
          <cell r="BB3405" t="str">
            <v/>
          </cell>
          <cell r="BC3405" t="str">
            <v/>
          </cell>
        </row>
        <row r="3406">
          <cell r="AM3406">
            <v>793000.16</v>
          </cell>
          <cell r="AQ3406" t="str">
            <v/>
          </cell>
          <cell r="AT3406" t="str">
            <v>Оборудование</v>
          </cell>
          <cell r="AW3406">
            <v>40679</v>
          </cell>
          <cell r="AZ3406" t="str">
            <v>5.2011</v>
          </cell>
          <cell r="BA3406" t="str">
            <v>5.2011</v>
          </cell>
          <cell r="BB3406" t="str">
            <v>5.2011</v>
          </cell>
          <cell r="BC3406" t="str">
            <v>2.2011</v>
          </cell>
        </row>
        <row r="3407">
          <cell r="AM3407" t="str">
            <v/>
          </cell>
          <cell r="AQ3407" t="str">
            <v/>
          </cell>
          <cell r="AT3407" t="str">
            <v/>
          </cell>
          <cell r="AW3407" t="str">
            <v/>
          </cell>
          <cell r="AZ3407" t="str">
            <v/>
          </cell>
          <cell r="BA3407" t="str">
            <v/>
          </cell>
          <cell r="BB3407" t="str">
            <v/>
          </cell>
          <cell r="BC3407" t="str">
            <v/>
          </cell>
        </row>
        <row r="3408">
          <cell r="AM3408" t="str">
            <v/>
          </cell>
          <cell r="AQ3408" t="str">
            <v/>
          </cell>
          <cell r="AT3408" t="str">
            <v/>
          </cell>
          <cell r="AW3408" t="str">
            <v/>
          </cell>
          <cell r="AZ3408" t="str">
            <v/>
          </cell>
          <cell r="BA3408" t="str">
            <v/>
          </cell>
          <cell r="BB3408" t="str">
            <v/>
          </cell>
          <cell r="BC3408" t="str">
            <v/>
          </cell>
        </row>
        <row r="3409">
          <cell r="AM3409" t="str">
            <v/>
          </cell>
          <cell r="AQ3409" t="str">
            <v/>
          </cell>
          <cell r="AT3409" t="str">
            <v/>
          </cell>
          <cell r="AW3409" t="str">
            <v/>
          </cell>
          <cell r="AZ3409" t="str">
            <v/>
          </cell>
          <cell r="BA3409" t="str">
            <v/>
          </cell>
          <cell r="BB3409" t="str">
            <v/>
          </cell>
          <cell r="BC3409" t="str">
            <v/>
          </cell>
        </row>
        <row r="3410">
          <cell r="AM3410" t="str">
            <v/>
          </cell>
          <cell r="AQ3410" t="str">
            <v/>
          </cell>
          <cell r="AT3410" t="str">
            <v/>
          </cell>
          <cell r="AW3410" t="str">
            <v/>
          </cell>
          <cell r="AZ3410" t="str">
            <v/>
          </cell>
          <cell r="BA3410" t="str">
            <v/>
          </cell>
          <cell r="BB3410" t="str">
            <v/>
          </cell>
          <cell r="BC3410" t="str">
            <v/>
          </cell>
        </row>
        <row r="3411">
          <cell r="AM3411" t="str">
            <v/>
          </cell>
          <cell r="AQ3411" t="str">
            <v/>
          </cell>
          <cell r="AT3411" t="str">
            <v/>
          </cell>
          <cell r="AW3411" t="str">
            <v/>
          </cell>
          <cell r="AZ3411" t="str">
            <v/>
          </cell>
          <cell r="BA3411" t="str">
            <v/>
          </cell>
          <cell r="BB3411" t="str">
            <v/>
          </cell>
          <cell r="BC3411" t="str">
            <v/>
          </cell>
        </row>
        <row r="3412">
          <cell r="AM3412" t="str">
            <v/>
          </cell>
          <cell r="AQ3412" t="str">
            <v/>
          </cell>
          <cell r="AT3412" t="str">
            <v/>
          </cell>
          <cell r="AW3412" t="str">
            <v/>
          </cell>
          <cell r="AZ3412" t="str">
            <v/>
          </cell>
          <cell r="BA3412" t="str">
            <v/>
          </cell>
          <cell r="BB3412" t="str">
            <v/>
          </cell>
          <cell r="BC3412" t="str">
            <v/>
          </cell>
        </row>
        <row r="3413">
          <cell r="AM3413" t="str">
            <v/>
          </cell>
          <cell r="AQ3413" t="str">
            <v/>
          </cell>
          <cell r="AT3413" t="str">
            <v/>
          </cell>
          <cell r="AW3413" t="str">
            <v/>
          </cell>
          <cell r="AZ3413" t="str">
            <v/>
          </cell>
          <cell r="BA3413" t="str">
            <v/>
          </cell>
          <cell r="BB3413" t="str">
            <v/>
          </cell>
          <cell r="BC3413" t="str">
            <v/>
          </cell>
        </row>
        <row r="3414">
          <cell r="AM3414" t="str">
            <v/>
          </cell>
          <cell r="AQ3414" t="str">
            <v/>
          </cell>
          <cell r="AT3414" t="str">
            <v/>
          </cell>
          <cell r="AW3414" t="str">
            <v/>
          </cell>
          <cell r="AZ3414" t="str">
            <v/>
          </cell>
          <cell r="BA3414" t="str">
            <v/>
          </cell>
          <cell r="BB3414" t="str">
            <v/>
          </cell>
          <cell r="BC3414" t="str">
            <v/>
          </cell>
        </row>
        <row r="3415">
          <cell r="AM3415" t="str">
            <v/>
          </cell>
          <cell r="AQ3415" t="str">
            <v/>
          </cell>
          <cell r="AT3415" t="str">
            <v/>
          </cell>
          <cell r="AW3415" t="str">
            <v/>
          </cell>
          <cell r="AZ3415" t="str">
            <v/>
          </cell>
          <cell r="BA3415" t="str">
            <v/>
          </cell>
          <cell r="BB3415" t="str">
            <v/>
          </cell>
          <cell r="BC3415" t="str">
            <v/>
          </cell>
        </row>
        <row r="3416">
          <cell r="AM3416" t="str">
            <v/>
          </cell>
          <cell r="AQ3416" t="str">
            <v/>
          </cell>
          <cell r="AT3416" t="str">
            <v/>
          </cell>
          <cell r="AW3416" t="str">
            <v/>
          </cell>
          <cell r="AZ3416" t="str">
            <v/>
          </cell>
          <cell r="BA3416" t="str">
            <v/>
          </cell>
          <cell r="BB3416" t="str">
            <v/>
          </cell>
          <cell r="BC3416" t="str">
            <v/>
          </cell>
        </row>
        <row r="3417">
          <cell r="AM3417" t="str">
            <v/>
          </cell>
          <cell r="AQ3417" t="str">
            <v/>
          </cell>
          <cell r="AT3417" t="str">
            <v/>
          </cell>
          <cell r="AW3417" t="str">
            <v/>
          </cell>
          <cell r="AZ3417" t="str">
            <v/>
          </cell>
          <cell r="BA3417" t="str">
            <v/>
          </cell>
          <cell r="BB3417" t="str">
            <v/>
          </cell>
          <cell r="BC3417" t="str">
            <v/>
          </cell>
        </row>
        <row r="3418">
          <cell r="AM3418" t="str">
            <v/>
          </cell>
          <cell r="AQ3418" t="str">
            <v/>
          </cell>
          <cell r="AT3418" t="str">
            <v/>
          </cell>
          <cell r="AW3418" t="str">
            <v/>
          </cell>
          <cell r="AZ3418" t="str">
            <v/>
          </cell>
          <cell r="BA3418" t="str">
            <v/>
          </cell>
          <cell r="BB3418" t="str">
            <v/>
          </cell>
          <cell r="BC3418" t="str">
            <v/>
          </cell>
        </row>
        <row r="3419">
          <cell r="AM3419" t="str">
            <v/>
          </cell>
          <cell r="AQ3419" t="str">
            <v/>
          </cell>
          <cell r="AT3419" t="str">
            <v/>
          </cell>
          <cell r="AW3419" t="str">
            <v/>
          </cell>
          <cell r="AZ3419" t="str">
            <v/>
          </cell>
          <cell r="BA3419" t="str">
            <v/>
          </cell>
          <cell r="BB3419" t="str">
            <v/>
          </cell>
          <cell r="BC3419" t="str">
            <v/>
          </cell>
        </row>
        <row r="3420">
          <cell r="AM3420" t="str">
            <v/>
          </cell>
          <cell r="AQ3420" t="str">
            <v/>
          </cell>
          <cell r="AT3420" t="str">
            <v/>
          </cell>
          <cell r="AW3420" t="str">
            <v/>
          </cell>
          <cell r="AZ3420" t="str">
            <v/>
          </cell>
          <cell r="BA3420" t="str">
            <v/>
          </cell>
          <cell r="BB3420" t="str">
            <v/>
          </cell>
          <cell r="BC3420" t="str">
            <v/>
          </cell>
        </row>
        <row r="3421">
          <cell r="AM3421" t="str">
            <v/>
          </cell>
          <cell r="AQ3421" t="str">
            <v/>
          </cell>
          <cell r="AT3421" t="str">
            <v/>
          </cell>
          <cell r="AW3421" t="str">
            <v/>
          </cell>
          <cell r="AZ3421" t="str">
            <v/>
          </cell>
          <cell r="BA3421" t="str">
            <v/>
          </cell>
          <cell r="BB3421" t="str">
            <v/>
          </cell>
          <cell r="BC3421" t="str">
            <v/>
          </cell>
        </row>
        <row r="3422">
          <cell r="AM3422" t="str">
            <v/>
          </cell>
          <cell r="AQ3422" t="str">
            <v/>
          </cell>
          <cell r="AT3422" t="str">
            <v/>
          </cell>
          <cell r="AW3422" t="str">
            <v/>
          </cell>
          <cell r="AZ3422" t="str">
            <v/>
          </cell>
          <cell r="BA3422" t="str">
            <v/>
          </cell>
          <cell r="BB3422" t="str">
            <v/>
          </cell>
          <cell r="BC3422" t="str">
            <v/>
          </cell>
        </row>
        <row r="3423">
          <cell r="AM3423">
            <v>22371.32</v>
          </cell>
          <cell r="AQ3423" t="str">
            <v/>
          </cell>
          <cell r="AT3423" t="str">
            <v>УУП</v>
          </cell>
          <cell r="AW3423">
            <v>40359</v>
          </cell>
          <cell r="AZ3423" t="str">
            <v>6.2010</v>
          </cell>
          <cell r="BA3423" t="str">
            <v>6.2010</v>
          </cell>
          <cell r="BB3423" t="str">
            <v/>
          </cell>
          <cell r="BC3423" t="str">
            <v>2.2010</v>
          </cell>
        </row>
        <row r="3424">
          <cell r="AM3424">
            <v>113095.62</v>
          </cell>
          <cell r="AQ3424" t="str">
            <v/>
          </cell>
          <cell r="AT3424" t="str">
            <v>УУП</v>
          </cell>
          <cell r="AW3424">
            <v>40390</v>
          </cell>
          <cell r="AZ3424" t="str">
            <v>7.2010</v>
          </cell>
          <cell r="BA3424" t="str">
            <v>7.2010</v>
          </cell>
          <cell r="BB3424" t="str">
            <v/>
          </cell>
          <cell r="BC3424" t="str">
            <v>3.2010</v>
          </cell>
        </row>
        <row r="3425">
          <cell r="AM3425" t="str">
            <v/>
          </cell>
          <cell r="AQ3425" t="str">
            <v/>
          </cell>
          <cell r="AT3425" t="str">
            <v/>
          </cell>
          <cell r="AW3425" t="str">
            <v/>
          </cell>
          <cell r="AZ3425" t="str">
            <v/>
          </cell>
          <cell r="BA3425" t="str">
            <v/>
          </cell>
          <cell r="BB3425" t="str">
            <v/>
          </cell>
          <cell r="BC3425" t="str">
            <v/>
          </cell>
        </row>
        <row r="3426">
          <cell r="AM3426" t="str">
            <v/>
          </cell>
          <cell r="AQ3426">
            <v>3</v>
          </cell>
          <cell r="AT3426" t="str">
            <v/>
          </cell>
          <cell r="AW3426" t="str">
            <v/>
          </cell>
          <cell r="AZ3426" t="str">
            <v/>
          </cell>
          <cell r="BA3426" t="str">
            <v/>
          </cell>
          <cell r="BB3426" t="str">
            <v/>
          </cell>
          <cell r="BC3426" t="str">
            <v/>
          </cell>
        </row>
        <row r="3427">
          <cell r="AM3427">
            <v>1130462.3799999999</v>
          </cell>
          <cell r="AQ3427">
            <v>3</v>
          </cell>
          <cell r="AT3427" t="str">
            <v>СМР</v>
          </cell>
          <cell r="AW3427">
            <v>40535</v>
          </cell>
          <cell r="AZ3427" t="str">
            <v>12.2010</v>
          </cell>
          <cell r="BA3427" t="str">
            <v>12.2010</v>
          </cell>
          <cell r="BB3427" t="str">
            <v/>
          </cell>
          <cell r="BC3427" t="str">
            <v>4.2010</v>
          </cell>
        </row>
        <row r="3428">
          <cell r="AM3428">
            <v>140773.59</v>
          </cell>
          <cell r="AQ3428">
            <v>3</v>
          </cell>
          <cell r="AT3428" t="str">
            <v>СМР</v>
          </cell>
          <cell r="AW3428">
            <v>40495</v>
          </cell>
          <cell r="AZ3428" t="str">
            <v>10.2010</v>
          </cell>
          <cell r="BA3428" t="str">
            <v>11.2010</v>
          </cell>
          <cell r="BB3428" t="str">
            <v/>
          </cell>
          <cell r="BC3428" t="str">
            <v>4.2010</v>
          </cell>
        </row>
        <row r="3429">
          <cell r="AM3429" t="str">
            <v/>
          </cell>
          <cell r="AQ3429" t="str">
            <v/>
          </cell>
          <cell r="AT3429" t="str">
            <v/>
          </cell>
          <cell r="AW3429" t="str">
            <v/>
          </cell>
          <cell r="AZ3429" t="str">
            <v/>
          </cell>
          <cell r="BA3429" t="str">
            <v/>
          </cell>
          <cell r="BB3429" t="str">
            <v/>
          </cell>
          <cell r="BC3429" t="str">
            <v/>
          </cell>
        </row>
        <row r="3430">
          <cell r="AM3430" t="str">
            <v/>
          </cell>
          <cell r="AQ3430">
            <v>3</v>
          </cell>
          <cell r="AT3430" t="str">
            <v/>
          </cell>
          <cell r="AW3430" t="str">
            <v/>
          </cell>
          <cell r="AZ3430" t="str">
            <v/>
          </cell>
          <cell r="BA3430" t="str">
            <v/>
          </cell>
          <cell r="BB3430" t="str">
            <v/>
          </cell>
          <cell r="BC3430" t="str">
            <v/>
          </cell>
        </row>
        <row r="3431">
          <cell r="AM3431">
            <v>2813084.89</v>
          </cell>
          <cell r="AQ3431">
            <v>3</v>
          </cell>
          <cell r="AT3431" t="str">
            <v>СМР</v>
          </cell>
          <cell r="AW3431">
            <v>40542</v>
          </cell>
          <cell r="AZ3431" t="str">
            <v>12.2010</v>
          </cell>
          <cell r="BA3431" t="str">
            <v>12.2010</v>
          </cell>
          <cell r="BB3431" t="str">
            <v/>
          </cell>
          <cell r="BC3431" t="str">
            <v>4.2010</v>
          </cell>
        </row>
        <row r="3432">
          <cell r="AM3432" t="str">
            <v/>
          </cell>
          <cell r="AQ3432" t="str">
            <v/>
          </cell>
          <cell r="AT3432" t="str">
            <v/>
          </cell>
          <cell r="AW3432" t="str">
            <v/>
          </cell>
          <cell r="AZ3432" t="str">
            <v/>
          </cell>
          <cell r="BA3432" t="str">
            <v/>
          </cell>
          <cell r="BB3432" t="str">
            <v/>
          </cell>
          <cell r="BC3432" t="str">
            <v/>
          </cell>
        </row>
        <row r="3433">
          <cell r="AM3433" t="str">
            <v/>
          </cell>
          <cell r="AQ3433" t="str">
            <v/>
          </cell>
          <cell r="AT3433" t="str">
            <v/>
          </cell>
          <cell r="AW3433" t="str">
            <v/>
          </cell>
          <cell r="AZ3433" t="str">
            <v/>
          </cell>
          <cell r="BA3433" t="str">
            <v/>
          </cell>
          <cell r="BB3433" t="str">
            <v/>
          </cell>
          <cell r="BC3433" t="str">
            <v/>
          </cell>
        </row>
        <row r="3434">
          <cell r="AM3434" t="str">
            <v/>
          </cell>
          <cell r="AQ3434">
            <v>3</v>
          </cell>
          <cell r="AT3434" t="str">
            <v>СМР</v>
          </cell>
          <cell r="AW3434" t="str">
            <v/>
          </cell>
          <cell r="AZ3434" t="str">
            <v/>
          </cell>
          <cell r="BA3434" t="str">
            <v/>
          </cell>
          <cell r="BB3434" t="str">
            <v/>
          </cell>
          <cell r="BC3434" t="str">
            <v/>
          </cell>
        </row>
        <row r="3435">
          <cell r="AM3435" t="str">
            <v/>
          </cell>
          <cell r="AQ3435" t="str">
            <v/>
          </cell>
          <cell r="AT3435" t="str">
            <v/>
          </cell>
          <cell r="AW3435" t="str">
            <v/>
          </cell>
          <cell r="AZ3435" t="str">
            <v/>
          </cell>
          <cell r="BA3435" t="str">
            <v/>
          </cell>
          <cell r="BB3435" t="str">
            <v/>
          </cell>
          <cell r="BC3435" t="str">
            <v/>
          </cell>
        </row>
        <row r="3436">
          <cell r="AM3436" t="str">
            <v/>
          </cell>
          <cell r="AQ3436" t="str">
            <v/>
          </cell>
          <cell r="AT3436" t="str">
            <v/>
          </cell>
          <cell r="AW3436" t="str">
            <v/>
          </cell>
          <cell r="AZ3436" t="str">
            <v/>
          </cell>
          <cell r="BA3436" t="str">
            <v/>
          </cell>
          <cell r="BB3436" t="str">
            <v/>
          </cell>
          <cell r="BC3436" t="str">
            <v/>
          </cell>
        </row>
        <row r="3437">
          <cell r="AM3437">
            <v>476753.39</v>
          </cell>
          <cell r="AQ3437">
            <v>3</v>
          </cell>
          <cell r="AT3437" t="str">
            <v>СМР</v>
          </cell>
          <cell r="AW3437">
            <v>40540</v>
          </cell>
          <cell r="AZ3437" t="str">
            <v>12.2010</v>
          </cell>
          <cell r="BA3437" t="str">
            <v>12.2010</v>
          </cell>
          <cell r="BB3437" t="str">
            <v/>
          </cell>
          <cell r="BC3437" t="str">
            <v>4.2010</v>
          </cell>
        </row>
        <row r="3438">
          <cell r="AM3438">
            <v>13555611.300000001</v>
          </cell>
          <cell r="AQ3438">
            <v>3</v>
          </cell>
          <cell r="AT3438" t="str">
            <v>СМР</v>
          </cell>
          <cell r="AW3438">
            <v>40540</v>
          </cell>
          <cell r="AZ3438" t="str">
            <v>12.2010</v>
          </cell>
          <cell r="BA3438" t="str">
            <v>12.2010</v>
          </cell>
          <cell r="BB3438" t="str">
            <v/>
          </cell>
          <cell r="BC3438" t="str">
            <v>4.2010</v>
          </cell>
        </row>
        <row r="3439">
          <cell r="AM3439">
            <v>1267699.98</v>
          </cell>
          <cell r="AQ3439">
            <v>3</v>
          </cell>
          <cell r="AT3439" t="str">
            <v>СМР</v>
          </cell>
          <cell r="AW3439">
            <v>40633</v>
          </cell>
          <cell r="AZ3439" t="str">
            <v>3.2011</v>
          </cell>
          <cell r="BA3439" t="str">
            <v>3.2011</v>
          </cell>
          <cell r="BB3439" t="str">
            <v>4.2011</v>
          </cell>
          <cell r="BC3439" t="str">
            <v>1.2011</v>
          </cell>
        </row>
        <row r="3440">
          <cell r="AM3440">
            <v>2336821.9900000002</v>
          </cell>
          <cell r="AQ3440">
            <v>3</v>
          </cell>
          <cell r="AT3440" t="str">
            <v>СМР</v>
          </cell>
          <cell r="AW3440">
            <v>40681</v>
          </cell>
          <cell r="AZ3440" t="str">
            <v>4.2011</v>
          </cell>
          <cell r="BA3440" t="str">
            <v>5.2011</v>
          </cell>
          <cell r="BB3440" t="str">
            <v>5.2011</v>
          </cell>
          <cell r="BC3440" t="str">
            <v>2.2011</v>
          </cell>
        </row>
        <row r="3441">
          <cell r="AM3441">
            <v>2336895.62</v>
          </cell>
          <cell r="AQ3441">
            <v>3</v>
          </cell>
          <cell r="AT3441" t="str">
            <v>СМР</v>
          </cell>
          <cell r="AW3441">
            <v>40633</v>
          </cell>
          <cell r="AZ3441" t="str">
            <v>3.2011</v>
          </cell>
          <cell r="BA3441" t="str">
            <v>3.2011</v>
          </cell>
          <cell r="BB3441" t="str">
            <v>4.2011</v>
          </cell>
          <cell r="BC3441" t="str">
            <v>1.2011</v>
          </cell>
        </row>
        <row r="3442">
          <cell r="AM3442" t="str">
            <v/>
          </cell>
          <cell r="AQ3442" t="str">
            <v/>
          </cell>
          <cell r="AT3442" t="str">
            <v/>
          </cell>
          <cell r="AW3442" t="str">
            <v/>
          </cell>
          <cell r="AZ3442" t="str">
            <v/>
          </cell>
          <cell r="BA3442" t="str">
            <v/>
          </cell>
          <cell r="BB3442" t="str">
            <v/>
          </cell>
          <cell r="BC3442" t="str">
            <v/>
          </cell>
        </row>
        <row r="3443">
          <cell r="AM3443">
            <v>276407.90999999997</v>
          </cell>
          <cell r="AQ3443">
            <v>3</v>
          </cell>
          <cell r="AT3443" t="str">
            <v>СМР</v>
          </cell>
          <cell r="AW3443">
            <v>40633</v>
          </cell>
          <cell r="AZ3443" t="str">
            <v>3.2011</v>
          </cell>
          <cell r="BA3443" t="str">
            <v>3.2011</v>
          </cell>
          <cell r="BB3443" t="str">
            <v>4.2011</v>
          </cell>
          <cell r="BC3443" t="str">
            <v>1.2011</v>
          </cell>
        </row>
        <row r="3444">
          <cell r="AM3444">
            <v>487327.39</v>
          </cell>
          <cell r="AQ3444">
            <v>3</v>
          </cell>
          <cell r="AT3444" t="str">
            <v>СМР</v>
          </cell>
          <cell r="AW3444">
            <v>40711</v>
          </cell>
          <cell r="AZ3444" t="str">
            <v>6.2011</v>
          </cell>
          <cell r="BA3444" t="str">
            <v>6.2011</v>
          </cell>
          <cell r="BB3444" t="str">
            <v>1.1900</v>
          </cell>
          <cell r="BC3444" t="str">
            <v>2.2011</v>
          </cell>
        </row>
        <row r="3445">
          <cell r="AM3445">
            <v>276407.90999999997</v>
          </cell>
          <cell r="AQ3445">
            <v>3</v>
          </cell>
          <cell r="AT3445" t="str">
            <v>СМР</v>
          </cell>
          <cell r="AW3445">
            <v>40633</v>
          </cell>
          <cell r="AZ3445" t="str">
            <v>3.2011</v>
          </cell>
          <cell r="BA3445" t="str">
            <v>3.2011</v>
          </cell>
          <cell r="BB3445" t="str">
            <v>4.2011</v>
          </cell>
          <cell r="BC3445" t="str">
            <v>1.2011</v>
          </cell>
        </row>
        <row r="3446">
          <cell r="AM3446" t="str">
            <v/>
          </cell>
          <cell r="AQ3446" t="str">
            <v/>
          </cell>
          <cell r="AT3446" t="str">
            <v/>
          </cell>
          <cell r="AW3446" t="str">
            <v/>
          </cell>
          <cell r="AZ3446" t="str">
            <v/>
          </cell>
          <cell r="BA3446" t="str">
            <v/>
          </cell>
          <cell r="BB3446" t="str">
            <v/>
          </cell>
          <cell r="BC3446" t="str">
            <v/>
          </cell>
        </row>
        <row r="3447">
          <cell r="AM3447" t="str">
            <v/>
          </cell>
          <cell r="AQ3447">
            <v>3</v>
          </cell>
          <cell r="AT3447" t="str">
            <v>СМР</v>
          </cell>
          <cell r="AW3447" t="str">
            <v/>
          </cell>
          <cell r="AZ3447" t="str">
            <v/>
          </cell>
          <cell r="BA3447" t="str">
            <v/>
          </cell>
          <cell r="BB3447" t="str">
            <v/>
          </cell>
          <cell r="BC3447" t="str">
            <v/>
          </cell>
        </row>
        <row r="3448">
          <cell r="AM3448">
            <v>5155701.59</v>
          </cell>
          <cell r="AQ3448">
            <v>3</v>
          </cell>
          <cell r="AT3448" t="str">
            <v>СМР</v>
          </cell>
          <cell r="AW3448">
            <v>40653</v>
          </cell>
          <cell r="AZ3448" t="str">
            <v>3.2011</v>
          </cell>
          <cell r="BA3448" t="str">
            <v>4.2011</v>
          </cell>
          <cell r="BB3448" t="str">
            <v>5.2011</v>
          </cell>
          <cell r="BC3448" t="str">
            <v>2.2011</v>
          </cell>
        </row>
        <row r="3449">
          <cell r="AM3449">
            <v>5707865.3300000001</v>
          </cell>
          <cell r="AQ3449">
            <v>3</v>
          </cell>
          <cell r="AT3449" t="str">
            <v>СМР</v>
          </cell>
          <cell r="AW3449">
            <v>40711</v>
          </cell>
          <cell r="AZ3449" t="str">
            <v>6.2011</v>
          </cell>
          <cell r="BA3449" t="str">
            <v>6.2011</v>
          </cell>
          <cell r="BB3449" t="str">
            <v>1.1900</v>
          </cell>
          <cell r="BC3449" t="str">
            <v>2.2011</v>
          </cell>
        </row>
        <row r="3450">
          <cell r="AM3450" t="str">
            <v/>
          </cell>
          <cell r="AQ3450">
            <v>3</v>
          </cell>
          <cell r="AT3450" t="str">
            <v/>
          </cell>
          <cell r="AW3450" t="str">
            <v/>
          </cell>
          <cell r="AZ3450" t="str">
            <v/>
          </cell>
          <cell r="BA3450" t="str">
            <v/>
          </cell>
          <cell r="BB3450" t="str">
            <v/>
          </cell>
          <cell r="BC3450" t="str">
            <v/>
          </cell>
        </row>
        <row r="3451">
          <cell r="AM3451">
            <v>523987.78</v>
          </cell>
          <cell r="AQ3451">
            <v>3</v>
          </cell>
          <cell r="AT3451" t="str">
            <v>СМР</v>
          </cell>
          <cell r="AW3451">
            <v>40540</v>
          </cell>
          <cell r="AZ3451" t="str">
            <v>12.2010</v>
          </cell>
          <cell r="BA3451" t="str">
            <v>12.2010</v>
          </cell>
          <cell r="BB3451" t="str">
            <v/>
          </cell>
          <cell r="BC3451" t="str">
            <v>4.2010</v>
          </cell>
        </row>
        <row r="3452">
          <cell r="AM3452">
            <v>350904.89</v>
          </cell>
          <cell r="AQ3452">
            <v>3</v>
          </cell>
          <cell r="AT3452" t="str">
            <v>СМР</v>
          </cell>
          <cell r="AW3452">
            <v>40633</v>
          </cell>
          <cell r="AZ3452" t="str">
            <v>3.2011</v>
          </cell>
          <cell r="BA3452" t="str">
            <v>3.2011</v>
          </cell>
          <cell r="BB3452" t="str">
            <v>4.2011</v>
          </cell>
          <cell r="BC3452" t="str">
            <v>1.2011</v>
          </cell>
        </row>
        <row r="3453">
          <cell r="AM3453" t="str">
            <v/>
          </cell>
          <cell r="AQ3453" t="str">
            <v/>
          </cell>
          <cell r="AT3453" t="str">
            <v/>
          </cell>
          <cell r="AW3453" t="str">
            <v/>
          </cell>
          <cell r="AZ3453" t="str">
            <v/>
          </cell>
          <cell r="BA3453" t="str">
            <v/>
          </cell>
          <cell r="BB3453" t="str">
            <v/>
          </cell>
          <cell r="BC3453" t="str">
            <v/>
          </cell>
        </row>
        <row r="3454">
          <cell r="AM3454">
            <v>6461842.2400000002</v>
          </cell>
          <cell r="AQ3454">
            <v>3</v>
          </cell>
          <cell r="AT3454" t="str">
            <v>СМР</v>
          </cell>
          <cell r="AW3454">
            <v>40681</v>
          </cell>
          <cell r="AZ3454" t="str">
            <v>4.2011</v>
          </cell>
          <cell r="BA3454" t="str">
            <v>5.2011</v>
          </cell>
          <cell r="BB3454" t="str">
            <v>5.2011</v>
          </cell>
          <cell r="BC3454" t="str">
            <v>2.2011</v>
          </cell>
        </row>
        <row r="3455">
          <cell r="AM3455" t="str">
            <v/>
          </cell>
          <cell r="AQ3455">
            <v>3</v>
          </cell>
          <cell r="AT3455" t="str">
            <v/>
          </cell>
          <cell r="AW3455" t="str">
            <v/>
          </cell>
          <cell r="AZ3455" t="str">
            <v/>
          </cell>
          <cell r="BA3455" t="str">
            <v/>
          </cell>
          <cell r="BB3455" t="str">
            <v/>
          </cell>
          <cell r="BC3455" t="str">
            <v/>
          </cell>
        </row>
        <row r="3456">
          <cell r="AM3456" t="str">
            <v/>
          </cell>
          <cell r="AQ3456" t="str">
            <v/>
          </cell>
          <cell r="AT3456" t="str">
            <v/>
          </cell>
          <cell r="AW3456" t="str">
            <v/>
          </cell>
          <cell r="AZ3456" t="str">
            <v/>
          </cell>
          <cell r="BA3456" t="str">
            <v/>
          </cell>
          <cell r="BB3456" t="str">
            <v/>
          </cell>
          <cell r="BC3456" t="str">
            <v/>
          </cell>
        </row>
        <row r="3457">
          <cell r="AM3457" t="str">
            <v/>
          </cell>
          <cell r="AQ3457" t="str">
            <v/>
          </cell>
          <cell r="AT3457" t="str">
            <v/>
          </cell>
          <cell r="AW3457" t="str">
            <v/>
          </cell>
          <cell r="AZ3457" t="str">
            <v/>
          </cell>
          <cell r="BA3457" t="str">
            <v/>
          </cell>
          <cell r="BB3457" t="str">
            <v/>
          </cell>
          <cell r="BC3457" t="str">
            <v/>
          </cell>
        </row>
        <row r="3458">
          <cell r="AM3458" t="str">
            <v/>
          </cell>
          <cell r="AQ3458" t="str">
            <v/>
          </cell>
          <cell r="AT3458" t="str">
            <v/>
          </cell>
          <cell r="AW3458" t="str">
            <v/>
          </cell>
          <cell r="AZ3458" t="str">
            <v/>
          </cell>
          <cell r="BA3458" t="str">
            <v/>
          </cell>
          <cell r="BB3458" t="str">
            <v/>
          </cell>
          <cell r="BC3458" t="str">
            <v/>
          </cell>
        </row>
        <row r="3459">
          <cell r="AM3459">
            <v>1939797.86</v>
          </cell>
          <cell r="AQ3459">
            <v>3</v>
          </cell>
          <cell r="AT3459" t="str">
            <v>СМР</v>
          </cell>
          <cell r="AW3459" t="str">
            <v>Возвращен в марте 2011</v>
          </cell>
          <cell r="AZ3459" t="e">
            <v>#VALUE!</v>
          </cell>
          <cell r="BA3459" t="e">
            <v>#VALUE!</v>
          </cell>
          <cell r="BB3459" t="str">
            <v>1.1900</v>
          </cell>
          <cell r="BC3459" t="e">
            <v>#VALUE!</v>
          </cell>
        </row>
        <row r="3460">
          <cell r="AM3460" t="str">
            <v/>
          </cell>
          <cell r="AQ3460" t="str">
            <v/>
          </cell>
          <cell r="AT3460" t="str">
            <v/>
          </cell>
          <cell r="AW3460" t="str">
            <v/>
          </cell>
          <cell r="AZ3460" t="str">
            <v/>
          </cell>
          <cell r="BA3460" t="str">
            <v/>
          </cell>
          <cell r="BB3460" t="str">
            <v/>
          </cell>
          <cell r="BC3460" t="str">
            <v/>
          </cell>
        </row>
        <row r="3461">
          <cell r="AM3461" t="str">
            <v/>
          </cell>
          <cell r="AQ3461" t="str">
            <v/>
          </cell>
          <cell r="AT3461" t="str">
            <v/>
          </cell>
          <cell r="AW3461" t="str">
            <v/>
          </cell>
          <cell r="AZ3461" t="str">
            <v/>
          </cell>
          <cell r="BA3461" t="str">
            <v/>
          </cell>
          <cell r="BB3461" t="str">
            <v/>
          </cell>
          <cell r="BC3461" t="str">
            <v/>
          </cell>
        </row>
        <row r="3462">
          <cell r="AM3462" t="str">
            <v/>
          </cell>
          <cell r="AQ3462" t="str">
            <v/>
          </cell>
          <cell r="AT3462" t="str">
            <v/>
          </cell>
          <cell r="AW3462" t="str">
            <v/>
          </cell>
          <cell r="AZ3462" t="str">
            <v/>
          </cell>
          <cell r="BA3462" t="str">
            <v/>
          </cell>
          <cell r="BB3462" t="str">
            <v/>
          </cell>
          <cell r="BC3462" t="str">
            <v/>
          </cell>
        </row>
        <row r="3463">
          <cell r="AM3463" t="str">
            <v/>
          </cell>
          <cell r="AQ3463" t="str">
            <v/>
          </cell>
          <cell r="AT3463" t="str">
            <v/>
          </cell>
          <cell r="AW3463" t="str">
            <v/>
          </cell>
          <cell r="AZ3463" t="str">
            <v/>
          </cell>
          <cell r="BA3463" t="str">
            <v/>
          </cell>
          <cell r="BB3463" t="str">
            <v/>
          </cell>
          <cell r="BC3463" t="str">
            <v/>
          </cell>
        </row>
        <row r="3464">
          <cell r="AM3464" t="str">
            <v/>
          </cell>
          <cell r="AQ3464" t="str">
            <v/>
          </cell>
          <cell r="AT3464" t="str">
            <v/>
          </cell>
          <cell r="AW3464" t="str">
            <v/>
          </cell>
          <cell r="AZ3464" t="str">
            <v/>
          </cell>
          <cell r="BA3464" t="str">
            <v/>
          </cell>
          <cell r="BB3464" t="str">
            <v/>
          </cell>
          <cell r="BC3464" t="str">
            <v/>
          </cell>
        </row>
        <row r="3465">
          <cell r="AM3465" t="str">
            <v/>
          </cell>
          <cell r="AQ3465" t="str">
            <v/>
          </cell>
          <cell r="AT3465" t="str">
            <v/>
          </cell>
          <cell r="AW3465" t="str">
            <v/>
          </cell>
          <cell r="AZ3465" t="str">
            <v/>
          </cell>
          <cell r="BA3465" t="str">
            <v/>
          </cell>
          <cell r="BB3465" t="str">
            <v/>
          </cell>
          <cell r="BC3465" t="str">
            <v/>
          </cell>
        </row>
        <row r="3466">
          <cell r="AM3466" t="str">
            <v/>
          </cell>
          <cell r="AQ3466" t="str">
            <v/>
          </cell>
          <cell r="AT3466" t="str">
            <v/>
          </cell>
          <cell r="AW3466" t="str">
            <v/>
          </cell>
          <cell r="AZ3466" t="str">
            <v/>
          </cell>
          <cell r="BA3466" t="str">
            <v/>
          </cell>
          <cell r="BB3466" t="str">
            <v/>
          </cell>
          <cell r="BC3466" t="str">
            <v/>
          </cell>
        </row>
        <row r="3467">
          <cell r="AM3467" t="str">
            <v/>
          </cell>
          <cell r="AQ3467" t="str">
            <v/>
          </cell>
          <cell r="AT3467" t="str">
            <v/>
          </cell>
          <cell r="AW3467" t="str">
            <v/>
          </cell>
          <cell r="AZ3467" t="str">
            <v/>
          </cell>
          <cell r="BA3467" t="str">
            <v/>
          </cell>
          <cell r="BB3467" t="str">
            <v/>
          </cell>
          <cell r="BC3467" t="str">
            <v/>
          </cell>
        </row>
        <row r="3468">
          <cell r="AM3468" t="str">
            <v/>
          </cell>
          <cell r="AQ3468" t="str">
            <v/>
          </cell>
          <cell r="AT3468" t="str">
            <v/>
          </cell>
          <cell r="AW3468" t="str">
            <v/>
          </cell>
          <cell r="AZ3468" t="str">
            <v/>
          </cell>
          <cell r="BA3468" t="str">
            <v/>
          </cell>
          <cell r="BB3468" t="str">
            <v/>
          </cell>
          <cell r="BC3468" t="str">
            <v/>
          </cell>
        </row>
        <row r="3469">
          <cell r="AM3469" t="str">
            <v/>
          </cell>
          <cell r="AQ3469" t="str">
            <v/>
          </cell>
          <cell r="AT3469" t="str">
            <v/>
          </cell>
          <cell r="AW3469" t="str">
            <v/>
          </cell>
          <cell r="AZ3469" t="str">
            <v/>
          </cell>
          <cell r="BA3469" t="str">
            <v/>
          </cell>
          <cell r="BB3469" t="str">
            <v/>
          </cell>
          <cell r="BC3469" t="str">
            <v/>
          </cell>
        </row>
        <row r="3470">
          <cell r="AM3470" t="str">
            <v/>
          </cell>
          <cell r="AQ3470" t="str">
            <v/>
          </cell>
          <cell r="AT3470" t="str">
            <v/>
          </cell>
          <cell r="AW3470" t="str">
            <v/>
          </cell>
          <cell r="AZ3470" t="str">
            <v/>
          </cell>
          <cell r="BA3470" t="str">
            <v/>
          </cell>
          <cell r="BB3470" t="str">
            <v/>
          </cell>
          <cell r="BC3470" t="str">
            <v/>
          </cell>
        </row>
        <row r="3471">
          <cell r="AM3471" t="str">
            <v/>
          </cell>
          <cell r="AQ3471" t="str">
            <v/>
          </cell>
          <cell r="AT3471" t="str">
            <v/>
          </cell>
          <cell r="AW3471" t="str">
            <v/>
          </cell>
          <cell r="AZ3471" t="str">
            <v/>
          </cell>
          <cell r="BA3471" t="str">
            <v/>
          </cell>
          <cell r="BB3471" t="str">
            <v/>
          </cell>
          <cell r="BC3471" t="str">
            <v/>
          </cell>
        </row>
        <row r="3472">
          <cell r="AM3472" t="str">
            <v/>
          </cell>
          <cell r="AQ3472" t="str">
            <v/>
          </cell>
          <cell r="AT3472" t="str">
            <v/>
          </cell>
          <cell r="AW3472" t="str">
            <v/>
          </cell>
          <cell r="AZ3472" t="str">
            <v/>
          </cell>
          <cell r="BA3472" t="str">
            <v/>
          </cell>
          <cell r="BB3472" t="str">
            <v/>
          </cell>
          <cell r="BC3472" t="str">
            <v/>
          </cell>
        </row>
        <row r="3473">
          <cell r="AM3473" t="str">
            <v/>
          </cell>
          <cell r="AQ3473" t="str">
            <v/>
          </cell>
          <cell r="AT3473" t="str">
            <v/>
          </cell>
          <cell r="AW3473" t="str">
            <v/>
          </cell>
          <cell r="AZ3473" t="str">
            <v/>
          </cell>
          <cell r="BA3473" t="str">
            <v/>
          </cell>
          <cell r="BB3473" t="str">
            <v/>
          </cell>
          <cell r="BC3473" t="str">
            <v/>
          </cell>
        </row>
        <row r="3474">
          <cell r="AM3474" t="str">
            <v/>
          </cell>
          <cell r="AQ3474" t="str">
            <v/>
          </cell>
          <cell r="AT3474" t="str">
            <v/>
          </cell>
          <cell r="AW3474" t="str">
            <v/>
          </cell>
          <cell r="AZ3474" t="str">
            <v/>
          </cell>
          <cell r="BA3474" t="str">
            <v/>
          </cell>
          <cell r="BB3474" t="str">
            <v/>
          </cell>
          <cell r="BC3474" t="str">
            <v/>
          </cell>
        </row>
        <row r="3475">
          <cell r="AM3475" t="str">
            <v/>
          </cell>
          <cell r="AQ3475" t="str">
            <v/>
          </cell>
          <cell r="AT3475" t="str">
            <v/>
          </cell>
          <cell r="AW3475" t="str">
            <v/>
          </cell>
          <cell r="AZ3475" t="str">
            <v/>
          </cell>
          <cell r="BA3475" t="str">
            <v/>
          </cell>
          <cell r="BB3475" t="str">
            <v/>
          </cell>
          <cell r="BC3475" t="str">
            <v/>
          </cell>
        </row>
        <row r="3476">
          <cell r="AM3476" t="str">
            <v/>
          </cell>
          <cell r="AQ3476" t="str">
            <v/>
          </cell>
          <cell r="AT3476" t="str">
            <v/>
          </cell>
          <cell r="AW3476" t="str">
            <v/>
          </cell>
          <cell r="AZ3476" t="str">
            <v/>
          </cell>
          <cell r="BA3476" t="str">
            <v/>
          </cell>
          <cell r="BB3476" t="str">
            <v/>
          </cell>
          <cell r="BC3476" t="str">
            <v/>
          </cell>
        </row>
        <row r="3477">
          <cell r="AM3477" t="str">
            <v/>
          </cell>
          <cell r="AQ3477" t="str">
            <v/>
          </cell>
          <cell r="AT3477" t="str">
            <v/>
          </cell>
          <cell r="AW3477" t="str">
            <v/>
          </cell>
          <cell r="AZ3477" t="str">
            <v/>
          </cell>
          <cell r="BA3477" t="str">
            <v/>
          </cell>
          <cell r="BB3477" t="str">
            <v/>
          </cell>
          <cell r="BC3477" t="str">
            <v/>
          </cell>
        </row>
        <row r="3478">
          <cell r="AM3478" t="str">
            <v/>
          </cell>
          <cell r="AQ3478" t="str">
            <v/>
          </cell>
          <cell r="AT3478" t="str">
            <v/>
          </cell>
          <cell r="AW3478" t="str">
            <v/>
          </cell>
          <cell r="AZ3478" t="str">
            <v/>
          </cell>
          <cell r="BA3478" t="str">
            <v/>
          </cell>
          <cell r="BB3478" t="str">
            <v/>
          </cell>
          <cell r="BC3478" t="str">
            <v/>
          </cell>
        </row>
        <row r="3479">
          <cell r="AM3479" t="str">
            <v/>
          </cell>
          <cell r="AQ3479" t="str">
            <v/>
          </cell>
          <cell r="AT3479" t="str">
            <v/>
          </cell>
          <cell r="AW3479" t="str">
            <v/>
          </cell>
          <cell r="AZ3479" t="str">
            <v/>
          </cell>
          <cell r="BA3479" t="str">
            <v/>
          </cell>
          <cell r="BB3479" t="str">
            <v/>
          </cell>
          <cell r="BC3479" t="str">
            <v/>
          </cell>
        </row>
        <row r="3480">
          <cell r="AM3480" t="str">
            <v/>
          </cell>
          <cell r="AQ3480" t="str">
            <v/>
          </cell>
          <cell r="AT3480" t="str">
            <v/>
          </cell>
          <cell r="AW3480" t="str">
            <v/>
          </cell>
          <cell r="AZ3480" t="str">
            <v/>
          </cell>
          <cell r="BA3480" t="str">
            <v/>
          </cell>
          <cell r="BB3480" t="str">
            <v/>
          </cell>
          <cell r="BC3480" t="str">
            <v/>
          </cell>
        </row>
        <row r="3481">
          <cell r="AM3481" t="str">
            <v/>
          </cell>
          <cell r="AQ3481" t="str">
            <v/>
          </cell>
          <cell r="AT3481" t="str">
            <v/>
          </cell>
          <cell r="AW3481" t="str">
            <v/>
          </cell>
          <cell r="AZ3481" t="str">
            <v/>
          </cell>
          <cell r="BA3481" t="str">
            <v/>
          </cell>
          <cell r="BB3481" t="str">
            <v/>
          </cell>
          <cell r="BC3481" t="str">
            <v/>
          </cell>
        </row>
        <row r="3482">
          <cell r="AM3482" t="str">
            <v/>
          </cell>
          <cell r="AQ3482" t="str">
            <v/>
          </cell>
          <cell r="AT3482" t="str">
            <v/>
          </cell>
          <cell r="AW3482" t="str">
            <v/>
          </cell>
          <cell r="AZ3482" t="str">
            <v/>
          </cell>
          <cell r="BA3482" t="str">
            <v/>
          </cell>
          <cell r="BB3482" t="str">
            <v/>
          </cell>
          <cell r="BC3482" t="str">
            <v/>
          </cell>
        </row>
        <row r="3483">
          <cell r="AM3483" t="str">
            <v/>
          </cell>
          <cell r="AQ3483" t="str">
            <v/>
          </cell>
          <cell r="AT3483" t="str">
            <v/>
          </cell>
          <cell r="AW3483" t="str">
            <v/>
          </cell>
          <cell r="AZ3483" t="str">
            <v/>
          </cell>
          <cell r="BA3483" t="str">
            <v/>
          </cell>
          <cell r="BB3483" t="str">
            <v/>
          </cell>
          <cell r="BC3483" t="str">
            <v/>
          </cell>
        </row>
        <row r="3484">
          <cell r="AM3484" t="str">
            <v/>
          </cell>
          <cell r="AQ3484" t="str">
            <v/>
          </cell>
          <cell r="AT3484" t="str">
            <v/>
          </cell>
          <cell r="AW3484" t="str">
            <v/>
          </cell>
          <cell r="AZ3484" t="str">
            <v/>
          </cell>
          <cell r="BA3484" t="str">
            <v/>
          </cell>
          <cell r="BB3484" t="str">
            <v/>
          </cell>
          <cell r="BC3484" t="str">
            <v/>
          </cell>
        </row>
        <row r="3485">
          <cell r="AM3485" t="str">
            <v/>
          </cell>
          <cell r="AQ3485" t="str">
            <v/>
          </cell>
          <cell r="AT3485" t="str">
            <v/>
          </cell>
          <cell r="AW3485" t="str">
            <v/>
          </cell>
          <cell r="AZ3485" t="str">
            <v/>
          </cell>
          <cell r="BA3485" t="str">
            <v/>
          </cell>
          <cell r="BB3485" t="str">
            <v/>
          </cell>
          <cell r="BC3485" t="str">
            <v/>
          </cell>
        </row>
        <row r="3486">
          <cell r="AM3486" t="str">
            <v/>
          </cell>
          <cell r="AQ3486" t="str">
            <v/>
          </cell>
          <cell r="AT3486" t="str">
            <v/>
          </cell>
          <cell r="AW3486" t="str">
            <v/>
          </cell>
          <cell r="AZ3486" t="str">
            <v/>
          </cell>
          <cell r="BA3486" t="str">
            <v/>
          </cell>
          <cell r="BB3486" t="str">
            <v/>
          </cell>
          <cell r="BC3486" t="str">
            <v/>
          </cell>
        </row>
        <row r="3487">
          <cell r="AM3487" t="str">
            <v/>
          </cell>
          <cell r="AQ3487" t="str">
            <v/>
          </cell>
          <cell r="AT3487" t="str">
            <v/>
          </cell>
          <cell r="AW3487" t="str">
            <v/>
          </cell>
          <cell r="AZ3487" t="str">
            <v/>
          </cell>
          <cell r="BA3487" t="str">
            <v/>
          </cell>
          <cell r="BB3487" t="str">
            <v/>
          </cell>
          <cell r="BC3487" t="str">
            <v/>
          </cell>
        </row>
        <row r="3488">
          <cell r="AM3488" t="str">
            <v/>
          </cell>
          <cell r="AQ3488" t="str">
            <v/>
          </cell>
          <cell r="AT3488" t="str">
            <v/>
          </cell>
          <cell r="AW3488" t="str">
            <v/>
          </cell>
          <cell r="AZ3488" t="str">
            <v/>
          </cell>
          <cell r="BA3488" t="str">
            <v/>
          </cell>
          <cell r="BB3488" t="str">
            <v/>
          </cell>
          <cell r="BC3488" t="str">
            <v/>
          </cell>
        </row>
        <row r="3489">
          <cell r="AM3489" t="str">
            <v/>
          </cell>
          <cell r="AQ3489" t="str">
            <v/>
          </cell>
          <cell r="AT3489" t="str">
            <v/>
          </cell>
          <cell r="AW3489" t="str">
            <v/>
          </cell>
          <cell r="AZ3489" t="str">
            <v/>
          </cell>
          <cell r="BA3489" t="str">
            <v/>
          </cell>
          <cell r="BB3489" t="str">
            <v/>
          </cell>
          <cell r="BC3489" t="str">
            <v/>
          </cell>
        </row>
        <row r="3490">
          <cell r="AM3490" t="str">
            <v/>
          </cell>
          <cell r="AQ3490" t="str">
            <v/>
          </cell>
          <cell r="AT3490" t="str">
            <v/>
          </cell>
          <cell r="AW3490" t="str">
            <v/>
          </cell>
          <cell r="AZ3490" t="str">
            <v/>
          </cell>
          <cell r="BA3490" t="str">
            <v/>
          </cell>
          <cell r="BB3490" t="str">
            <v/>
          </cell>
          <cell r="BC3490" t="str">
            <v/>
          </cell>
        </row>
        <row r="3491">
          <cell r="AM3491" t="str">
            <v/>
          </cell>
          <cell r="AQ3491" t="str">
            <v/>
          </cell>
          <cell r="AT3491" t="str">
            <v/>
          </cell>
          <cell r="AW3491" t="str">
            <v/>
          </cell>
          <cell r="AZ3491" t="str">
            <v/>
          </cell>
          <cell r="BA3491" t="str">
            <v/>
          </cell>
          <cell r="BB3491" t="str">
            <v/>
          </cell>
          <cell r="BC3491" t="str">
            <v/>
          </cell>
        </row>
        <row r="3492">
          <cell r="AM3492" t="str">
            <v/>
          </cell>
          <cell r="AQ3492" t="str">
            <v/>
          </cell>
          <cell r="AT3492" t="str">
            <v/>
          </cell>
          <cell r="AW3492" t="str">
            <v/>
          </cell>
          <cell r="AZ3492" t="str">
            <v/>
          </cell>
          <cell r="BA3492" t="str">
            <v/>
          </cell>
          <cell r="BB3492" t="str">
            <v/>
          </cell>
          <cell r="BC3492" t="str">
            <v/>
          </cell>
        </row>
        <row r="3493">
          <cell r="AM3493" t="str">
            <v/>
          </cell>
          <cell r="AQ3493" t="str">
            <v/>
          </cell>
          <cell r="AT3493" t="str">
            <v/>
          </cell>
          <cell r="AW3493" t="str">
            <v/>
          </cell>
          <cell r="AZ3493" t="str">
            <v/>
          </cell>
          <cell r="BA3493" t="str">
            <v/>
          </cell>
          <cell r="BB3493" t="str">
            <v/>
          </cell>
          <cell r="BC3493" t="str">
            <v/>
          </cell>
        </row>
        <row r="3494">
          <cell r="AM3494" t="str">
            <v/>
          </cell>
          <cell r="AQ3494" t="str">
            <v/>
          </cell>
          <cell r="AT3494" t="str">
            <v/>
          </cell>
          <cell r="AW3494" t="str">
            <v/>
          </cell>
          <cell r="AZ3494" t="str">
            <v/>
          </cell>
          <cell r="BA3494" t="str">
            <v/>
          </cell>
          <cell r="BB3494" t="str">
            <v/>
          </cell>
          <cell r="BC3494" t="str">
            <v/>
          </cell>
        </row>
        <row r="3495">
          <cell r="AM3495" t="str">
            <v/>
          </cell>
          <cell r="AQ3495" t="str">
            <v/>
          </cell>
          <cell r="AT3495" t="str">
            <v/>
          </cell>
          <cell r="AW3495" t="str">
            <v/>
          </cell>
          <cell r="AZ3495" t="str">
            <v/>
          </cell>
          <cell r="BA3495" t="str">
            <v/>
          </cell>
          <cell r="BB3495" t="str">
            <v/>
          </cell>
          <cell r="BC3495" t="str">
            <v/>
          </cell>
        </row>
        <row r="3496">
          <cell r="AM3496" t="str">
            <v/>
          </cell>
          <cell r="AQ3496" t="str">
            <v/>
          </cell>
          <cell r="AT3496" t="str">
            <v/>
          </cell>
          <cell r="AW3496" t="str">
            <v/>
          </cell>
          <cell r="AZ3496" t="str">
            <v/>
          </cell>
          <cell r="BA3496" t="str">
            <v/>
          </cell>
          <cell r="BB3496" t="str">
            <v/>
          </cell>
          <cell r="BC3496" t="str">
            <v/>
          </cell>
        </row>
        <row r="3497">
          <cell r="AM3497" t="str">
            <v/>
          </cell>
          <cell r="AQ3497" t="str">
            <v/>
          </cell>
          <cell r="AT3497" t="str">
            <v/>
          </cell>
          <cell r="AW3497" t="str">
            <v/>
          </cell>
          <cell r="AZ3497" t="str">
            <v/>
          </cell>
          <cell r="BA3497" t="str">
            <v/>
          </cell>
          <cell r="BB3497" t="str">
            <v/>
          </cell>
          <cell r="BC3497" t="str">
            <v/>
          </cell>
        </row>
        <row r="3498">
          <cell r="AM3498" t="str">
            <v/>
          </cell>
          <cell r="AQ3498" t="str">
            <v/>
          </cell>
          <cell r="AT3498" t="str">
            <v/>
          </cell>
          <cell r="AW3498" t="str">
            <v/>
          </cell>
          <cell r="AZ3498" t="str">
            <v/>
          </cell>
          <cell r="BA3498" t="str">
            <v/>
          </cell>
          <cell r="BB3498" t="str">
            <v/>
          </cell>
          <cell r="BC3498" t="str">
            <v/>
          </cell>
        </row>
        <row r="3499">
          <cell r="AM3499" t="str">
            <v/>
          </cell>
          <cell r="AQ3499" t="str">
            <v/>
          </cell>
          <cell r="AT3499" t="str">
            <v/>
          </cell>
          <cell r="AW3499" t="str">
            <v/>
          </cell>
          <cell r="AZ3499" t="str">
            <v/>
          </cell>
          <cell r="BA3499" t="str">
            <v/>
          </cell>
          <cell r="BB3499" t="str">
            <v/>
          </cell>
          <cell r="BC3499" t="str">
            <v/>
          </cell>
        </row>
        <row r="3500">
          <cell r="AM3500" t="str">
            <v/>
          </cell>
          <cell r="AQ3500" t="str">
            <v/>
          </cell>
          <cell r="AT3500" t="str">
            <v/>
          </cell>
          <cell r="AW3500" t="str">
            <v/>
          </cell>
          <cell r="AZ3500" t="str">
            <v/>
          </cell>
          <cell r="BA3500" t="str">
            <v/>
          </cell>
          <cell r="BB3500" t="str">
            <v/>
          </cell>
          <cell r="BC3500" t="str">
            <v/>
          </cell>
        </row>
        <row r="3501">
          <cell r="AM3501" t="str">
            <v/>
          </cell>
          <cell r="AQ3501" t="str">
            <v/>
          </cell>
          <cell r="AT3501" t="str">
            <v/>
          </cell>
          <cell r="AW3501" t="str">
            <v/>
          </cell>
          <cell r="AZ3501" t="str">
            <v/>
          </cell>
          <cell r="BA3501" t="str">
            <v/>
          </cell>
          <cell r="BB3501" t="str">
            <v/>
          </cell>
          <cell r="BC3501" t="str">
            <v/>
          </cell>
        </row>
        <row r="3502">
          <cell r="AM3502" t="str">
            <v/>
          </cell>
          <cell r="AQ3502" t="str">
            <v/>
          </cell>
          <cell r="AT3502" t="str">
            <v/>
          </cell>
          <cell r="AW3502" t="str">
            <v/>
          </cell>
          <cell r="AZ3502" t="str">
            <v/>
          </cell>
          <cell r="BA3502" t="str">
            <v/>
          </cell>
          <cell r="BB3502" t="str">
            <v/>
          </cell>
          <cell r="BC3502" t="str">
            <v/>
          </cell>
        </row>
        <row r="3503">
          <cell r="AM3503" t="str">
            <v/>
          </cell>
          <cell r="AQ3503" t="str">
            <v/>
          </cell>
          <cell r="AT3503" t="str">
            <v/>
          </cell>
          <cell r="AW3503" t="str">
            <v/>
          </cell>
          <cell r="AZ3503" t="str">
            <v/>
          </cell>
          <cell r="BA3503" t="str">
            <v/>
          </cell>
          <cell r="BB3503" t="str">
            <v/>
          </cell>
          <cell r="BC3503" t="str">
            <v/>
          </cell>
        </row>
        <row r="3504">
          <cell r="AM3504" t="str">
            <v/>
          </cell>
          <cell r="AQ3504" t="str">
            <v/>
          </cell>
          <cell r="AT3504" t="str">
            <v/>
          </cell>
          <cell r="AW3504" t="str">
            <v/>
          </cell>
          <cell r="AZ3504" t="str">
            <v/>
          </cell>
          <cell r="BA3504" t="str">
            <v/>
          </cell>
          <cell r="BB3504" t="str">
            <v/>
          </cell>
          <cell r="BC3504" t="str">
            <v/>
          </cell>
        </row>
        <row r="3505">
          <cell r="AM3505" t="str">
            <v/>
          </cell>
          <cell r="AQ3505" t="str">
            <v/>
          </cell>
          <cell r="AT3505" t="str">
            <v/>
          </cell>
          <cell r="AW3505" t="str">
            <v/>
          </cell>
          <cell r="AZ3505" t="str">
            <v/>
          </cell>
          <cell r="BA3505" t="str">
            <v/>
          </cell>
          <cell r="BB3505" t="str">
            <v/>
          </cell>
          <cell r="BC3505" t="str">
            <v/>
          </cell>
        </row>
        <row r="3506">
          <cell r="AM3506" t="str">
            <v/>
          </cell>
          <cell r="AQ3506" t="str">
            <v/>
          </cell>
          <cell r="AT3506" t="str">
            <v/>
          </cell>
          <cell r="AW3506" t="str">
            <v/>
          </cell>
          <cell r="AZ3506" t="str">
            <v/>
          </cell>
          <cell r="BA3506" t="str">
            <v/>
          </cell>
          <cell r="BB3506" t="str">
            <v/>
          </cell>
          <cell r="BC3506" t="str">
            <v/>
          </cell>
        </row>
        <row r="3507">
          <cell r="AM3507" t="str">
            <v/>
          </cell>
          <cell r="AQ3507" t="str">
            <v/>
          </cell>
          <cell r="AT3507" t="str">
            <v/>
          </cell>
          <cell r="AW3507" t="str">
            <v/>
          </cell>
          <cell r="AZ3507" t="str">
            <v/>
          </cell>
          <cell r="BA3507" t="str">
            <v/>
          </cell>
          <cell r="BB3507" t="str">
            <v/>
          </cell>
          <cell r="BC3507" t="str">
            <v/>
          </cell>
        </row>
        <row r="3508">
          <cell r="AM3508" t="str">
            <v/>
          </cell>
          <cell r="AQ3508" t="str">
            <v/>
          </cell>
          <cell r="AT3508" t="str">
            <v/>
          </cell>
          <cell r="AW3508" t="str">
            <v/>
          </cell>
          <cell r="AZ3508" t="str">
            <v/>
          </cell>
          <cell r="BA3508" t="str">
            <v/>
          </cell>
          <cell r="BB3508" t="str">
            <v/>
          </cell>
          <cell r="BC3508" t="str">
            <v/>
          </cell>
        </row>
        <row r="3509">
          <cell r="AM3509" t="str">
            <v/>
          </cell>
          <cell r="AQ3509" t="str">
            <v/>
          </cell>
          <cell r="AT3509" t="str">
            <v/>
          </cell>
          <cell r="AW3509" t="str">
            <v/>
          </cell>
          <cell r="AZ3509" t="str">
            <v/>
          </cell>
          <cell r="BA3509" t="str">
            <v/>
          </cell>
          <cell r="BB3509" t="str">
            <v/>
          </cell>
          <cell r="BC3509" t="str">
            <v/>
          </cell>
        </row>
        <row r="3510">
          <cell r="AM3510" t="str">
            <v/>
          </cell>
          <cell r="AQ3510" t="str">
            <v/>
          </cell>
          <cell r="AT3510" t="str">
            <v/>
          </cell>
          <cell r="AW3510" t="str">
            <v/>
          </cell>
          <cell r="AZ3510" t="str">
            <v/>
          </cell>
          <cell r="BA3510" t="str">
            <v/>
          </cell>
          <cell r="BB3510" t="str">
            <v/>
          </cell>
          <cell r="BC3510" t="str">
            <v/>
          </cell>
        </row>
        <row r="3511">
          <cell r="AM3511" t="str">
            <v/>
          </cell>
          <cell r="AQ3511" t="str">
            <v/>
          </cell>
          <cell r="AT3511" t="str">
            <v/>
          </cell>
          <cell r="AW3511" t="str">
            <v/>
          </cell>
          <cell r="AZ3511" t="str">
            <v/>
          </cell>
          <cell r="BA3511" t="str">
            <v/>
          </cell>
          <cell r="BB3511" t="str">
            <v/>
          </cell>
          <cell r="BC3511" t="str">
            <v/>
          </cell>
        </row>
        <row r="3512">
          <cell r="AM3512" t="str">
            <v/>
          </cell>
          <cell r="AQ3512" t="str">
            <v/>
          </cell>
          <cell r="AT3512" t="str">
            <v/>
          </cell>
          <cell r="AW3512" t="str">
            <v/>
          </cell>
          <cell r="AZ3512" t="str">
            <v/>
          </cell>
          <cell r="BA3512" t="str">
            <v/>
          </cell>
          <cell r="BB3512" t="str">
            <v/>
          </cell>
          <cell r="BC3512" t="str">
            <v/>
          </cell>
        </row>
        <row r="3513">
          <cell r="AM3513" t="str">
            <v/>
          </cell>
          <cell r="AQ3513" t="str">
            <v/>
          </cell>
          <cell r="AT3513" t="str">
            <v/>
          </cell>
          <cell r="AW3513" t="str">
            <v/>
          </cell>
          <cell r="AZ3513" t="str">
            <v/>
          </cell>
          <cell r="BA3513" t="str">
            <v/>
          </cell>
          <cell r="BB3513" t="str">
            <v/>
          </cell>
          <cell r="BC3513" t="str">
            <v/>
          </cell>
        </row>
        <row r="3514">
          <cell r="AM3514" t="str">
            <v/>
          </cell>
          <cell r="AQ3514" t="str">
            <v/>
          </cell>
          <cell r="AT3514" t="str">
            <v/>
          </cell>
          <cell r="AW3514" t="str">
            <v/>
          </cell>
          <cell r="AZ3514" t="str">
            <v/>
          </cell>
          <cell r="BA3514" t="str">
            <v/>
          </cell>
          <cell r="BB3514" t="str">
            <v/>
          </cell>
          <cell r="BC3514" t="str">
            <v/>
          </cell>
        </row>
        <row r="3515">
          <cell r="AM3515" t="str">
            <v/>
          </cell>
          <cell r="AQ3515" t="str">
            <v/>
          </cell>
          <cell r="AT3515" t="str">
            <v/>
          </cell>
          <cell r="AW3515" t="str">
            <v/>
          </cell>
          <cell r="AZ3515" t="str">
            <v/>
          </cell>
          <cell r="BA3515" t="str">
            <v/>
          </cell>
          <cell r="BB3515" t="str">
            <v/>
          </cell>
          <cell r="BC3515" t="str">
            <v/>
          </cell>
        </row>
        <row r="3516">
          <cell r="AM3516" t="str">
            <v/>
          </cell>
          <cell r="AQ3516" t="str">
            <v/>
          </cell>
          <cell r="AT3516" t="str">
            <v/>
          </cell>
          <cell r="AW3516" t="str">
            <v/>
          </cell>
          <cell r="AZ3516" t="str">
            <v/>
          </cell>
          <cell r="BA3516" t="str">
            <v/>
          </cell>
          <cell r="BB3516" t="str">
            <v/>
          </cell>
          <cell r="BC3516" t="str">
            <v/>
          </cell>
        </row>
        <row r="3517">
          <cell r="AM3517">
            <v>601242.35</v>
          </cell>
          <cell r="AQ3517">
            <v>3</v>
          </cell>
          <cell r="AT3517" t="str">
            <v>СМР</v>
          </cell>
          <cell r="AW3517">
            <v>40359</v>
          </cell>
          <cell r="AZ3517" t="str">
            <v>6.2010</v>
          </cell>
          <cell r="BA3517" t="str">
            <v>6.2010</v>
          </cell>
          <cell r="BB3517" t="str">
            <v/>
          </cell>
          <cell r="BC3517" t="str">
            <v>2.2010</v>
          </cell>
        </row>
        <row r="3518">
          <cell r="AM3518">
            <v>237908.5</v>
          </cell>
          <cell r="AQ3518">
            <v>3</v>
          </cell>
          <cell r="AT3518" t="str">
            <v>СМР</v>
          </cell>
          <cell r="AW3518">
            <v>40540</v>
          </cell>
          <cell r="AZ3518" t="str">
            <v>12.2010</v>
          </cell>
          <cell r="BA3518" t="str">
            <v>12.2010</v>
          </cell>
          <cell r="BB3518" t="str">
            <v/>
          </cell>
          <cell r="BC3518" t="str">
            <v>4.2010</v>
          </cell>
        </row>
        <row r="3519">
          <cell r="AM3519" t="str">
            <v/>
          </cell>
          <cell r="AQ3519">
            <v>3</v>
          </cell>
          <cell r="AT3519" t="str">
            <v>СМР</v>
          </cell>
          <cell r="AW3519" t="str">
            <v/>
          </cell>
          <cell r="AZ3519" t="str">
            <v/>
          </cell>
          <cell r="BA3519" t="str">
            <v/>
          </cell>
          <cell r="BB3519" t="str">
            <v/>
          </cell>
          <cell r="BC3519" t="str">
            <v/>
          </cell>
        </row>
        <row r="3520">
          <cell r="AM3520" t="str">
            <v/>
          </cell>
          <cell r="AQ3520" t="str">
            <v/>
          </cell>
          <cell r="AT3520" t="str">
            <v/>
          </cell>
          <cell r="AW3520" t="str">
            <v/>
          </cell>
          <cell r="AZ3520" t="str">
            <v/>
          </cell>
          <cell r="BA3520" t="str">
            <v/>
          </cell>
          <cell r="BB3520" t="str">
            <v/>
          </cell>
          <cell r="BC3520" t="str">
            <v/>
          </cell>
        </row>
        <row r="3521">
          <cell r="AM3521">
            <v>819544.12</v>
          </cell>
          <cell r="AQ3521">
            <v>3</v>
          </cell>
          <cell r="AT3521" t="str">
            <v>СМР</v>
          </cell>
          <cell r="AW3521">
            <v>40569</v>
          </cell>
          <cell r="AZ3521" t="str">
            <v>12.2010</v>
          </cell>
          <cell r="BA3521" t="str">
            <v>1.2011</v>
          </cell>
          <cell r="BB3521" t="str">
            <v>3.2011</v>
          </cell>
          <cell r="BC3521" t="str">
            <v>1.2011</v>
          </cell>
        </row>
        <row r="3522">
          <cell r="AM3522">
            <v>13916.81</v>
          </cell>
          <cell r="AQ3522">
            <v>3</v>
          </cell>
          <cell r="AT3522" t="str">
            <v>СМР</v>
          </cell>
          <cell r="AW3522">
            <v>40569</v>
          </cell>
          <cell r="AZ3522" t="str">
            <v>12.2010</v>
          </cell>
          <cell r="BA3522" t="str">
            <v>1.2011</v>
          </cell>
          <cell r="BB3522" t="str">
            <v>3.2011</v>
          </cell>
          <cell r="BC3522" t="str">
            <v>1.2011</v>
          </cell>
        </row>
        <row r="3523">
          <cell r="AM3523" t="str">
            <v/>
          </cell>
          <cell r="AQ3523" t="str">
            <v/>
          </cell>
          <cell r="AT3523" t="str">
            <v/>
          </cell>
          <cell r="AW3523" t="str">
            <v/>
          </cell>
          <cell r="AZ3523" t="str">
            <v/>
          </cell>
          <cell r="BA3523" t="str">
            <v/>
          </cell>
          <cell r="BB3523" t="str">
            <v/>
          </cell>
          <cell r="BC3523" t="str">
            <v/>
          </cell>
        </row>
        <row r="3524">
          <cell r="AM3524">
            <v>3042122.51</v>
          </cell>
          <cell r="AQ3524">
            <v>6</v>
          </cell>
          <cell r="AT3524" t="str">
            <v>СМР</v>
          </cell>
          <cell r="AW3524">
            <v>40633</v>
          </cell>
          <cell r="AZ3524" t="str">
            <v>3.2011</v>
          </cell>
          <cell r="BA3524" t="str">
            <v>3.2011</v>
          </cell>
          <cell r="BB3524" t="str">
            <v>4.2011</v>
          </cell>
          <cell r="BC3524" t="str">
            <v>1.2011</v>
          </cell>
        </row>
        <row r="3525">
          <cell r="AM3525">
            <v>243051.6</v>
          </cell>
          <cell r="AQ3525">
            <v>6</v>
          </cell>
          <cell r="AT3525" t="str">
            <v>СМР</v>
          </cell>
          <cell r="AW3525">
            <v>40592</v>
          </cell>
          <cell r="AZ3525" t="str">
            <v>2.2011</v>
          </cell>
          <cell r="BA3525" t="str">
            <v>2.2011</v>
          </cell>
          <cell r="BB3525" t="str">
            <v>1.1900</v>
          </cell>
          <cell r="BC3525" t="str">
            <v>1.2011</v>
          </cell>
        </row>
        <row r="3526">
          <cell r="AM3526">
            <v>1188141.47</v>
          </cell>
          <cell r="AQ3526">
            <v>6</v>
          </cell>
          <cell r="AT3526" t="str">
            <v>СМР</v>
          </cell>
          <cell r="AW3526">
            <v>40653</v>
          </cell>
          <cell r="AZ3526" t="str">
            <v>3.2011</v>
          </cell>
          <cell r="BA3526" t="str">
            <v>4.2011</v>
          </cell>
          <cell r="BB3526" t="str">
            <v>5.2011</v>
          </cell>
          <cell r="BC3526" t="str">
            <v>2.2011</v>
          </cell>
        </row>
        <row r="3527">
          <cell r="AM3527" t="str">
            <v/>
          </cell>
          <cell r="AQ3527">
            <v>4</v>
          </cell>
          <cell r="AT3527" t="str">
            <v/>
          </cell>
          <cell r="AW3527" t="str">
            <v/>
          </cell>
          <cell r="AZ3527" t="str">
            <v/>
          </cell>
          <cell r="BA3527" t="str">
            <v/>
          </cell>
          <cell r="BB3527" t="str">
            <v/>
          </cell>
          <cell r="BC3527" t="str">
            <v/>
          </cell>
        </row>
        <row r="3528">
          <cell r="AM3528" t="str">
            <v/>
          </cell>
          <cell r="AQ3528" t="str">
            <v/>
          </cell>
          <cell r="AT3528" t="str">
            <v/>
          </cell>
          <cell r="AW3528" t="str">
            <v/>
          </cell>
          <cell r="AZ3528" t="str">
            <v/>
          </cell>
          <cell r="BA3528" t="str">
            <v/>
          </cell>
          <cell r="BB3528" t="str">
            <v/>
          </cell>
          <cell r="BC3528" t="str">
            <v/>
          </cell>
        </row>
        <row r="3529">
          <cell r="AM3529">
            <v>194943.11</v>
          </cell>
          <cell r="AQ3529">
            <v>6</v>
          </cell>
          <cell r="AT3529" t="str">
            <v>СМР</v>
          </cell>
          <cell r="AW3529" t="str">
            <v/>
          </cell>
          <cell r="AZ3529" t="str">
            <v>6.2011</v>
          </cell>
          <cell r="BA3529" t="str">
            <v/>
          </cell>
          <cell r="BB3529" t="str">
            <v/>
          </cell>
          <cell r="BC3529" t="str">
            <v/>
          </cell>
        </row>
        <row r="3530">
          <cell r="AM3530" t="str">
            <v/>
          </cell>
          <cell r="AQ3530" t="str">
            <v/>
          </cell>
          <cell r="AT3530" t="str">
            <v/>
          </cell>
          <cell r="AW3530" t="str">
            <v/>
          </cell>
          <cell r="AZ3530" t="str">
            <v/>
          </cell>
          <cell r="BA3530" t="str">
            <v/>
          </cell>
          <cell r="BB3530" t="str">
            <v/>
          </cell>
          <cell r="BC3530" t="str">
            <v/>
          </cell>
        </row>
        <row r="3531">
          <cell r="AM3531" t="str">
            <v/>
          </cell>
          <cell r="AQ3531" t="str">
            <v/>
          </cell>
          <cell r="AT3531" t="str">
            <v/>
          </cell>
          <cell r="AW3531" t="str">
            <v/>
          </cell>
          <cell r="AZ3531" t="str">
            <v/>
          </cell>
          <cell r="BA3531" t="str">
            <v/>
          </cell>
          <cell r="BB3531" t="str">
            <v/>
          </cell>
          <cell r="BC3531" t="str">
            <v/>
          </cell>
        </row>
        <row r="3532">
          <cell r="AM3532" t="str">
            <v/>
          </cell>
          <cell r="AQ3532" t="str">
            <v/>
          </cell>
          <cell r="AT3532" t="str">
            <v/>
          </cell>
          <cell r="AW3532" t="str">
            <v/>
          </cell>
          <cell r="AZ3532" t="str">
            <v/>
          </cell>
          <cell r="BA3532" t="str">
            <v/>
          </cell>
          <cell r="BB3532" t="str">
            <v/>
          </cell>
          <cell r="BC3532" t="str">
            <v/>
          </cell>
        </row>
        <row r="3533">
          <cell r="AM3533" t="str">
            <v/>
          </cell>
          <cell r="AQ3533" t="str">
            <v/>
          </cell>
          <cell r="AT3533" t="str">
            <v/>
          </cell>
          <cell r="AW3533" t="str">
            <v/>
          </cell>
          <cell r="AZ3533" t="str">
            <v/>
          </cell>
          <cell r="BA3533" t="str">
            <v/>
          </cell>
          <cell r="BB3533" t="str">
            <v/>
          </cell>
          <cell r="BC3533" t="str">
            <v/>
          </cell>
        </row>
        <row r="3534">
          <cell r="AM3534" t="str">
            <v/>
          </cell>
          <cell r="AQ3534" t="str">
            <v/>
          </cell>
          <cell r="AT3534" t="str">
            <v/>
          </cell>
          <cell r="AW3534" t="str">
            <v/>
          </cell>
          <cell r="AZ3534" t="str">
            <v/>
          </cell>
          <cell r="BA3534" t="str">
            <v/>
          </cell>
          <cell r="BB3534" t="str">
            <v/>
          </cell>
          <cell r="BC3534" t="str">
            <v/>
          </cell>
        </row>
        <row r="3535">
          <cell r="AM3535" t="str">
            <v/>
          </cell>
          <cell r="AQ3535" t="str">
            <v/>
          </cell>
          <cell r="AT3535" t="str">
            <v/>
          </cell>
          <cell r="AW3535" t="str">
            <v/>
          </cell>
          <cell r="AZ3535" t="str">
            <v/>
          </cell>
          <cell r="BA3535" t="str">
            <v/>
          </cell>
          <cell r="BB3535" t="str">
            <v/>
          </cell>
          <cell r="BC3535" t="str">
            <v/>
          </cell>
        </row>
        <row r="3536">
          <cell r="AM3536" t="str">
            <v/>
          </cell>
          <cell r="AQ3536">
            <v>3</v>
          </cell>
          <cell r="AT3536" t="str">
            <v>СМР</v>
          </cell>
          <cell r="AW3536" t="str">
            <v/>
          </cell>
          <cell r="AZ3536" t="str">
            <v/>
          </cell>
          <cell r="BA3536" t="str">
            <v/>
          </cell>
          <cell r="BB3536" t="str">
            <v/>
          </cell>
          <cell r="BC3536" t="str">
            <v/>
          </cell>
        </row>
        <row r="3537">
          <cell r="AM3537" t="str">
            <v/>
          </cell>
          <cell r="AQ3537" t="str">
            <v/>
          </cell>
          <cell r="AT3537" t="str">
            <v/>
          </cell>
          <cell r="AW3537" t="str">
            <v/>
          </cell>
          <cell r="AZ3537" t="str">
            <v/>
          </cell>
          <cell r="BA3537" t="str">
            <v/>
          </cell>
          <cell r="BB3537" t="str">
            <v/>
          </cell>
          <cell r="BC3537" t="str">
            <v/>
          </cell>
        </row>
        <row r="3538">
          <cell r="AM3538" t="str">
            <v/>
          </cell>
          <cell r="AQ3538" t="str">
            <v/>
          </cell>
          <cell r="AT3538" t="str">
            <v/>
          </cell>
          <cell r="AW3538" t="str">
            <v/>
          </cell>
          <cell r="AZ3538" t="str">
            <v/>
          </cell>
          <cell r="BA3538" t="str">
            <v/>
          </cell>
          <cell r="BB3538" t="str">
            <v/>
          </cell>
          <cell r="BC3538" t="str">
            <v/>
          </cell>
        </row>
        <row r="3539">
          <cell r="AM3539">
            <v>24812.41</v>
          </cell>
          <cell r="AQ3539">
            <v>3</v>
          </cell>
          <cell r="AT3539" t="str">
            <v>СМР</v>
          </cell>
          <cell r="AW3539">
            <v>40540</v>
          </cell>
          <cell r="AZ3539" t="str">
            <v>12.2010</v>
          </cell>
          <cell r="BA3539" t="str">
            <v>12.2010</v>
          </cell>
          <cell r="BB3539" t="str">
            <v/>
          </cell>
          <cell r="BC3539" t="str">
            <v>4.2010</v>
          </cell>
        </row>
        <row r="3540">
          <cell r="AM3540">
            <v>1266088.98</v>
          </cell>
          <cell r="AQ3540">
            <v>3</v>
          </cell>
          <cell r="AT3540" t="str">
            <v>СМР</v>
          </cell>
          <cell r="AW3540">
            <v>40540</v>
          </cell>
          <cell r="AZ3540" t="str">
            <v>12.2010</v>
          </cell>
          <cell r="BA3540" t="str">
            <v>12.2010</v>
          </cell>
          <cell r="BB3540" t="str">
            <v/>
          </cell>
          <cell r="BC3540" t="str">
            <v>4.2010</v>
          </cell>
        </row>
        <row r="3541">
          <cell r="AM3541" t="str">
            <v/>
          </cell>
          <cell r="AQ3541" t="str">
            <v/>
          </cell>
          <cell r="AT3541" t="str">
            <v/>
          </cell>
          <cell r="AW3541" t="str">
            <v/>
          </cell>
          <cell r="AZ3541" t="str">
            <v/>
          </cell>
          <cell r="BA3541" t="str">
            <v/>
          </cell>
          <cell r="BB3541" t="str">
            <v/>
          </cell>
          <cell r="BC3541" t="str">
            <v/>
          </cell>
        </row>
        <row r="3542">
          <cell r="AM3542" t="str">
            <v/>
          </cell>
          <cell r="AQ3542" t="str">
            <v/>
          </cell>
          <cell r="AT3542" t="str">
            <v/>
          </cell>
          <cell r="AW3542" t="str">
            <v/>
          </cell>
          <cell r="AZ3542" t="str">
            <v/>
          </cell>
          <cell r="BA3542" t="str">
            <v/>
          </cell>
          <cell r="BB3542" t="str">
            <v/>
          </cell>
          <cell r="BC3542" t="str">
            <v/>
          </cell>
        </row>
        <row r="3543">
          <cell r="AM3543" t="str">
            <v/>
          </cell>
          <cell r="AQ3543" t="str">
            <v/>
          </cell>
          <cell r="AT3543" t="str">
            <v/>
          </cell>
          <cell r="AW3543" t="str">
            <v/>
          </cell>
          <cell r="AZ3543" t="str">
            <v/>
          </cell>
          <cell r="BA3543" t="str">
            <v/>
          </cell>
          <cell r="BB3543" t="str">
            <v/>
          </cell>
          <cell r="BC3543" t="str">
            <v/>
          </cell>
        </row>
        <row r="3544">
          <cell r="AM3544" t="str">
            <v/>
          </cell>
          <cell r="AQ3544" t="str">
            <v/>
          </cell>
          <cell r="AT3544" t="str">
            <v/>
          </cell>
          <cell r="AW3544" t="str">
            <v/>
          </cell>
          <cell r="AZ3544" t="str">
            <v/>
          </cell>
          <cell r="BA3544" t="str">
            <v/>
          </cell>
          <cell r="BB3544" t="str">
            <v/>
          </cell>
          <cell r="BC3544" t="str">
            <v/>
          </cell>
        </row>
        <row r="3545">
          <cell r="AM3545" t="str">
            <v/>
          </cell>
          <cell r="AQ3545" t="str">
            <v/>
          </cell>
          <cell r="AT3545" t="str">
            <v/>
          </cell>
          <cell r="AW3545" t="str">
            <v/>
          </cell>
          <cell r="AZ3545" t="str">
            <v/>
          </cell>
          <cell r="BA3545" t="str">
            <v/>
          </cell>
          <cell r="BB3545" t="str">
            <v/>
          </cell>
          <cell r="BC3545" t="str">
            <v/>
          </cell>
        </row>
        <row r="3546">
          <cell r="AM3546" t="str">
            <v/>
          </cell>
          <cell r="AQ3546" t="str">
            <v/>
          </cell>
          <cell r="AT3546" t="str">
            <v/>
          </cell>
          <cell r="AW3546" t="str">
            <v/>
          </cell>
          <cell r="AZ3546" t="str">
            <v/>
          </cell>
          <cell r="BA3546" t="str">
            <v/>
          </cell>
          <cell r="BB3546" t="str">
            <v/>
          </cell>
          <cell r="BC3546" t="str">
            <v/>
          </cell>
        </row>
        <row r="3547">
          <cell r="AM3547" t="str">
            <v/>
          </cell>
          <cell r="AQ3547" t="str">
            <v/>
          </cell>
          <cell r="AT3547" t="str">
            <v/>
          </cell>
          <cell r="AW3547" t="str">
            <v/>
          </cell>
          <cell r="AZ3547" t="str">
            <v/>
          </cell>
          <cell r="BA3547" t="str">
            <v/>
          </cell>
          <cell r="BB3547" t="str">
            <v/>
          </cell>
          <cell r="BC3547" t="str">
            <v/>
          </cell>
        </row>
        <row r="3548">
          <cell r="AM3548" t="str">
            <v/>
          </cell>
          <cell r="AQ3548" t="str">
            <v/>
          </cell>
          <cell r="AT3548" t="str">
            <v/>
          </cell>
          <cell r="AW3548" t="str">
            <v/>
          </cell>
          <cell r="AZ3548" t="str">
            <v/>
          </cell>
          <cell r="BA3548" t="str">
            <v/>
          </cell>
          <cell r="BB3548" t="str">
            <v/>
          </cell>
          <cell r="BC3548" t="str">
            <v/>
          </cell>
        </row>
        <row r="3549">
          <cell r="AM3549" t="str">
            <v/>
          </cell>
          <cell r="AQ3549" t="str">
            <v/>
          </cell>
          <cell r="AT3549" t="str">
            <v/>
          </cell>
          <cell r="AW3549" t="str">
            <v/>
          </cell>
          <cell r="AZ3549" t="str">
            <v/>
          </cell>
          <cell r="BA3549" t="str">
            <v/>
          </cell>
          <cell r="BB3549" t="str">
            <v/>
          </cell>
          <cell r="BC3549" t="str">
            <v/>
          </cell>
        </row>
        <row r="3550">
          <cell r="AQ3550" t="str">
            <v/>
          </cell>
          <cell r="AZ3550" t="str">
            <v/>
          </cell>
          <cell r="BA3550" t="str">
            <v/>
          </cell>
          <cell r="BB3550" t="str">
            <v/>
          </cell>
          <cell r="BC3550" t="str">
            <v/>
          </cell>
        </row>
        <row r="3551">
          <cell r="AM3551">
            <v>1090227.6000000001</v>
          </cell>
          <cell r="AQ3551" t="str">
            <v/>
          </cell>
          <cell r="AT3551" t="str">
            <v>Оборудование</v>
          </cell>
          <cell r="AW3551">
            <v>40543</v>
          </cell>
          <cell r="AZ3551" t="str">
            <v>12.2010</v>
          </cell>
          <cell r="BA3551" t="str">
            <v>12.2010</v>
          </cell>
          <cell r="BB3551" t="str">
            <v/>
          </cell>
          <cell r="BC3551" t="str">
            <v>4.2010</v>
          </cell>
        </row>
        <row r="3552">
          <cell r="AM3552" t="str">
            <v/>
          </cell>
          <cell r="AQ3552" t="str">
            <v/>
          </cell>
          <cell r="AT3552" t="str">
            <v/>
          </cell>
          <cell r="AW3552" t="str">
            <v/>
          </cell>
          <cell r="AZ3552" t="str">
            <v/>
          </cell>
          <cell r="BA3552" t="str">
            <v/>
          </cell>
          <cell r="BB3552" t="str">
            <v/>
          </cell>
          <cell r="BC3552" t="str">
            <v/>
          </cell>
        </row>
        <row r="3553">
          <cell r="AM3553">
            <v>375958</v>
          </cell>
          <cell r="AQ3553" t="str">
            <v/>
          </cell>
          <cell r="AT3553" t="str">
            <v>Оборудование</v>
          </cell>
          <cell r="AW3553">
            <v>40602</v>
          </cell>
          <cell r="AZ3553" t="str">
            <v>2.2011</v>
          </cell>
          <cell r="BA3553" t="str">
            <v>2.2011</v>
          </cell>
          <cell r="BB3553" t="str">
            <v>3.2011</v>
          </cell>
          <cell r="BC3553" t="str">
            <v>1.2011</v>
          </cell>
        </row>
        <row r="3554">
          <cell r="AM3554">
            <v>2756688</v>
          </cell>
          <cell r="AQ3554" t="str">
            <v/>
          </cell>
          <cell r="AT3554" t="str">
            <v>Оборудование</v>
          </cell>
          <cell r="AW3554">
            <v>40543</v>
          </cell>
          <cell r="AZ3554" t="str">
            <v>12.2010</v>
          </cell>
          <cell r="BA3554" t="str">
            <v>12.2010</v>
          </cell>
          <cell r="BB3554" t="str">
            <v/>
          </cell>
          <cell r="BC3554" t="str">
            <v>4.2010</v>
          </cell>
        </row>
        <row r="3555">
          <cell r="AM3555" t="str">
            <v/>
          </cell>
          <cell r="AQ3555" t="str">
            <v/>
          </cell>
          <cell r="AT3555" t="str">
            <v/>
          </cell>
          <cell r="AW3555" t="str">
            <v/>
          </cell>
          <cell r="AZ3555" t="str">
            <v/>
          </cell>
          <cell r="BA3555" t="str">
            <v/>
          </cell>
          <cell r="BB3555" t="str">
            <v/>
          </cell>
          <cell r="BC3555" t="str">
            <v/>
          </cell>
        </row>
        <row r="3556">
          <cell r="AM3556" t="str">
            <v/>
          </cell>
          <cell r="AQ3556" t="str">
            <v/>
          </cell>
          <cell r="AT3556" t="str">
            <v/>
          </cell>
          <cell r="AW3556" t="str">
            <v/>
          </cell>
          <cell r="AZ3556" t="str">
            <v/>
          </cell>
          <cell r="BA3556" t="str">
            <v/>
          </cell>
          <cell r="BB3556" t="str">
            <v/>
          </cell>
          <cell r="BC3556" t="str">
            <v/>
          </cell>
        </row>
        <row r="3557">
          <cell r="AM3557" t="str">
            <v/>
          </cell>
          <cell r="AQ3557" t="str">
            <v/>
          </cell>
          <cell r="AT3557" t="str">
            <v/>
          </cell>
          <cell r="AW3557" t="str">
            <v/>
          </cell>
          <cell r="AZ3557" t="str">
            <v/>
          </cell>
          <cell r="BA3557" t="str">
            <v/>
          </cell>
          <cell r="BB3557" t="str">
            <v/>
          </cell>
          <cell r="BC3557" t="str">
            <v/>
          </cell>
        </row>
        <row r="3558">
          <cell r="AM3558" t="str">
            <v/>
          </cell>
          <cell r="AQ3558" t="str">
            <v/>
          </cell>
          <cell r="AT3558" t="str">
            <v/>
          </cell>
          <cell r="AW3558" t="str">
            <v/>
          </cell>
          <cell r="AZ3558" t="str">
            <v/>
          </cell>
          <cell r="BA3558" t="str">
            <v/>
          </cell>
          <cell r="BB3558" t="str">
            <v/>
          </cell>
          <cell r="BC3558" t="str">
            <v/>
          </cell>
        </row>
        <row r="3559">
          <cell r="AM3559" t="str">
            <v/>
          </cell>
          <cell r="AQ3559" t="str">
            <v/>
          </cell>
          <cell r="AT3559" t="str">
            <v/>
          </cell>
          <cell r="AW3559" t="str">
            <v/>
          </cell>
          <cell r="AZ3559" t="str">
            <v/>
          </cell>
          <cell r="BA3559" t="str">
            <v/>
          </cell>
          <cell r="BB3559" t="str">
            <v/>
          </cell>
          <cell r="BC3559" t="str">
            <v/>
          </cell>
        </row>
        <row r="3560">
          <cell r="AM3560" t="str">
            <v/>
          </cell>
          <cell r="AQ3560" t="str">
            <v/>
          </cell>
          <cell r="AT3560" t="str">
            <v/>
          </cell>
          <cell r="AW3560" t="str">
            <v/>
          </cell>
          <cell r="AZ3560" t="str">
            <v/>
          </cell>
          <cell r="BA3560" t="str">
            <v/>
          </cell>
          <cell r="BB3560" t="str">
            <v/>
          </cell>
          <cell r="BC3560" t="str">
            <v/>
          </cell>
        </row>
        <row r="3561">
          <cell r="AM3561" t="str">
            <v/>
          </cell>
          <cell r="AQ3561" t="str">
            <v/>
          </cell>
          <cell r="AT3561" t="str">
            <v/>
          </cell>
          <cell r="AW3561" t="str">
            <v/>
          </cell>
          <cell r="AZ3561" t="str">
            <v/>
          </cell>
          <cell r="BA3561" t="str">
            <v/>
          </cell>
          <cell r="BB3561" t="str">
            <v/>
          </cell>
          <cell r="BC3561" t="str">
            <v/>
          </cell>
        </row>
        <row r="3562">
          <cell r="AM3562" t="str">
            <v/>
          </cell>
          <cell r="AQ3562" t="str">
            <v/>
          </cell>
          <cell r="AT3562" t="str">
            <v/>
          </cell>
          <cell r="AW3562" t="str">
            <v/>
          </cell>
          <cell r="AZ3562" t="str">
            <v/>
          </cell>
          <cell r="BA3562" t="str">
            <v/>
          </cell>
          <cell r="BB3562" t="str">
            <v/>
          </cell>
          <cell r="BC3562" t="str">
            <v/>
          </cell>
        </row>
        <row r="3563">
          <cell r="AM3563" t="str">
            <v/>
          </cell>
          <cell r="AQ3563" t="str">
            <v/>
          </cell>
          <cell r="AT3563" t="str">
            <v/>
          </cell>
          <cell r="AW3563" t="str">
            <v/>
          </cell>
          <cell r="AZ3563" t="str">
            <v/>
          </cell>
          <cell r="BA3563" t="str">
            <v/>
          </cell>
          <cell r="BB3563" t="str">
            <v/>
          </cell>
          <cell r="BC3563" t="str">
            <v/>
          </cell>
        </row>
        <row r="3564">
          <cell r="AM3564">
            <v>75872.710000000006</v>
          </cell>
          <cell r="AQ3564" t="str">
            <v/>
          </cell>
          <cell r="AT3564" t="str">
            <v>УУП</v>
          </cell>
          <cell r="AW3564">
            <v>40359</v>
          </cell>
          <cell r="AZ3564" t="str">
            <v>6.2010</v>
          </cell>
          <cell r="BA3564" t="str">
            <v>6.2010</v>
          </cell>
          <cell r="BB3564" t="str">
            <v/>
          </cell>
          <cell r="BC3564" t="str">
            <v>2.2010</v>
          </cell>
        </row>
        <row r="3565">
          <cell r="AM3565" t="str">
            <v/>
          </cell>
          <cell r="AQ3565" t="str">
            <v/>
          </cell>
          <cell r="AT3565" t="str">
            <v/>
          </cell>
          <cell r="AW3565" t="str">
            <v/>
          </cell>
          <cell r="AZ3565" t="str">
            <v/>
          </cell>
          <cell r="BA3565" t="str">
            <v/>
          </cell>
          <cell r="BB3565" t="str">
            <v/>
          </cell>
          <cell r="BC3565" t="str">
            <v/>
          </cell>
        </row>
        <row r="3566">
          <cell r="AM3566" t="str">
            <v/>
          </cell>
          <cell r="AQ3566" t="str">
            <v/>
          </cell>
          <cell r="AT3566" t="str">
            <v/>
          </cell>
          <cell r="AW3566" t="str">
            <v/>
          </cell>
          <cell r="AZ3566" t="str">
            <v/>
          </cell>
          <cell r="BA3566" t="str">
            <v/>
          </cell>
          <cell r="BB3566" t="str">
            <v/>
          </cell>
          <cell r="BC3566" t="str">
            <v/>
          </cell>
        </row>
        <row r="3567">
          <cell r="AM3567">
            <v>612218.48</v>
          </cell>
          <cell r="AQ3567">
            <v>3</v>
          </cell>
          <cell r="AT3567" t="str">
            <v>СМР</v>
          </cell>
          <cell r="AW3567">
            <v>40409</v>
          </cell>
          <cell r="AZ3567" t="str">
            <v>7.2010</v>
          </cell>
          <cell r="BA3567" t="str">
            <v>8.2010</v>
          </cell>
          <cell r="BB3567" t="str">
            <v/>
          </cell>
          <cell r="BC3567" t="str">
            <v>3.2010</v>
          </cell>
        </row>
        <row r="3568">
          <cell r="AM3568" t="str">
            <v/>
          </cell>
          <cell r="AQ3568" t="str">
            <v/>
          </cell>
          <cell r="AT3568" t="str">
            <v/>
          </cell>
          <cell r="AW3568" t="str">
            <v/>
          </cell>
          <cell r="AZ3568" t="str">
            <v/>
          </cell>
          <cell r="BA3568" t="str">
            <v/>
          </cell>
          <cell r="BB3568" t="str">
            <v/>
          </cell>
          <cell r="BC3568" t="str">
            <v/>
          </cell>
        </row>
        <row r="3569">
          <cell r="AM3569">
            <v>116107.97</v>
          </cell>
          <cell r="AQ3569">
            <v>3</v>
          </cell>
          <cell r="AT3569" t="str">
            <v>СМР</v>
          </cell>
          <cell r="AW3569">
            <v>40409</v>
          </cell>
          <cell r="AZ3569" t="str">
            <v>7.2010</v>
          </cell>
          <cell r="BA3569" t="str">
            <v>8.2010</v>
          </cell>
          <cell r="BB3569" t="str">
            <v/>
          </cell>
          <cell r="BC3569" t="str">
            <v>3.2010</v>
          </cell>
        </row>
        <row r="3570">
          <cell r="AM3570">
            <v>9534.3700000000008</v>
          </cell>
          <cell r="AQ3570">
            <v>3</v>
          </cell>
          <cell r="AT3570" t="str">
            <v>СМР</v>
          </cell>
          <cell r="AW3570">
            <v>40421</v>
          </cell>
          <cell r="AZ3570" t="str">
            <v>8.2010</v>
          </cell>
          <cell r="BA3570" t="str">
            <v>8.2010</v>
          </cell>
          <cell r="BB3570" t="str">
            <v/>
          </cell>
          <cell r="BC3570" t="str">
            <v>3.2010</v>
          </cell>
        </row>
        <row r="3571">
          <cell r="AM3571" t="str">
            <v/>
          </cell>
          <cell r="AQ3571" t="str">
            <v/>
          </cell>
          <cell r="AT3571" t="str">
            <v/>
          </cell>
          <cell r="AW3571" t="str">
            <v/>
          </cell>
          <cell r="AZ3571" t="str">
            <v/>
          </cell>
          <cell r="BA3571" t="str">
            <v/>
          </cell>
          <cell r="BB3571" t="str">
            <v/>
          </cell>
          <cell r="BC3571" t="str">
            <v/>
          </cell>
        </row>
        <row r="3572">
          <cell r="AM3572">
            <v>3810466</v>
          </cell>
          <cell r="AQ3572">
            <v>3</v>
          </cell>
          <cell r="AT3572" t="str">
            <v>СМР</v>
          </cell>
          <cell r="AW3572">
            <v>40409</v>
          </cell>
          <cell r="AZ3572" t="str">
            <v>7.2010</v>
          </cell>
          <cell r="BA3572" t="str">
            <v>8.2010</v>
          </cell>
          <cell r="BB3572" t="str">
            <v/>
          </cell>
          <cell r="BC3572" t="str">
            <v>3.2010</v>
          </cell>
        </row>
        <row r="3573">
          <cell r="AM3573">
            <v>5433213.1299999999</v>
          </cell>
          <cell r="AQ3573">
            <v>3</v>
          </cell>
          <cell r="AT3573" t="str">
            <v>СМР</v>
          </cell>
          <cell r="AW3573">
            <v>40421</v>
          </cell>
          <cell r="AZ3573" t="str">
            <v>8.2010</v>
          </cell>
          <cell r="BA3573" t="str">
            <v>8.2010</v>
          </cell>
          <cell r="BB3573" t="str">
            <v/>
          </cell>
          <cell r="BC3573" t="str">
            <v>3.2010</v>
          </cell>
        </row>
        <row r="3574">
          <cell r="AM3574">
            <v>515706.83</v>
          </cell>
          <cell r="AQ3574">
            <v>3</v>
          </cell>
          <cell r="AT3574" t="str">
            <v>СМР</v>
          </cell>
          <cell r="AW3574">
            <v>40495</v>
          </cell>
          <cell r="AZ3574" t="str">
            <v>10.2010</v>
          </cell>
          <cell r="BA3574" t="str">
            <v>11.2010</v>
          </cell>
          <cell r="BB3574" t="str">
            <v/>
          </cell>
          <cell r="BC3574" t="str">
            <v>4.2010</v>
          </cell>
        </row>
        <row r="3575">
          <cell r="AM3575" t="str">
            <v/>
          </cell>
          <cell r="AQ3575" t="str">
            <v/>
          </cell>
          <cell r="AT3575" t="str">
            <v/>
          </cell>
          <cell r="AW3575" t="str">
            <v/>
          </cell>
          <cell r="AZ3575" t="str">
            <v/>
          </cell>
          <cell r="BA3575" t="str">
            <v/>
          </cell>
          <cell r="BB3575" t="str">
            <v/>
          </cell>
          <cell r="BC3575" t="str">
            <v/>
          </cell>
        </row>
        <row r="3576">
          <cell r="AM3576">
            <v>1127662.17</v>
          </cell>
          <cell r="AQ3576">
            <v>3</v>
          </cell>
          <cell r="AT3576" t="str">
            <v>СМР</v>
          </cell>
          <cell r="AW3576">
            <v>40409</v>
          </cell>
          <cell r="AZ3576" t="str">
            <v>7.2010</v>
          </cell>
          <cell r="BA3576" t="str">
            <v>8.2010</v>
          </cell>
          <cell r="BB3576" t="str">
            <v/>
          </cell>
          <cell r="BC3576" t="str">
            <v>3.2010</v>
          </cell>
        </row>
        <row r="3577">
          <cell r="AM3577">
            <v>3270759.84</v>
          </cell>
          <cell r="AQ3577">
            <v>3</v>
          </cell>
          <cell r="AT3577" t="str">
            <v>СМР</v>
          </cell>
          <cell r="AW3577">
            <v>40421</v>
          </cell>
          <cell r="AZ3577" t="str">
            <v>8.2010</v>
          </cell>
          <cell r="BA3577" t="str">
            <v>8.2010</v>
          </cell>
          <cell r="BB3577" t="str">
            <v/>
          </cell>
          <cell r="BC3577" t="str">
            <v>3.2010</v>
          </cell>
        </row>
        <row r="3578">
          <cell r="AM3578">
            <v>779324.93</v>
          </cell>
          <cell r="AQ3578">
            <v>3</v>
          </cell>
          <cell r="AT3578" t="str">
            <v>СМР</v>
          </cell>
          <cell r="AW3578">
            <v>40535</v>
          </cell>
          <cell r="AZ3578" t="str">
            <v>12.2010</v>
          </cell>
          <cell r="BA3578" t="str">
            <v>12.2010</v>
          </cell>
          <cell r="BB3578" t="str">
            <v/>
          </cell>
          <cell r="BC3578" t="str">
            <v>4.2010</v>
          </cell>
        </row>
        <row r="3579">
          <cell r="AM3579">
            <v>159683.82</v>
          </cell>
          <cell r="AQ3579">
            <v>3</v>
          </cell>
          <cell r="AT3579" t="str">
            <v>СМР</v>
          </cell>
          <cell r="AW3579">
            <v>40535</v>
          </cell>
          <cell r="AZ3579" t="str">
            <v>12.2010</v>
          </cell>
          <cell r="BA3579" t="str">
            <v>12.2010</v>
          </cell>
          <cell r="BB3579" t="str">
            <v/>
          </cell>
          <cell r="BC3579" t="str">
            <v>4.2010</v>
          </cell>
        </row>
        <row r="3580">
          <cell r="AM3580">
            <v>132014.01</v>
          </cell>
          <cell r="AQ3580">
            <v>3</v>
          </cell>
          <cell r="AT3580" t="str">
            <v>СМР</v>
          </cell>
          <cell r="AW3580">
            <v>40576</v>
          </cell>
          <cell r="AZ3580" t="str">
            <v>1.2011</v>
          </cell>
          <cell r="BA3580" t="str">
            <v>2.2011</v>
          </cell>
          <cell r="BB3580" t="str">
            <v>2.2011</v>
          </cell>
          <cell r="BC3580" t="str">
            <v>1.2011</v>
          </cell>
        </row>
        <row r="3581">
          <cell r="AM3581">
            <v>4319.05</v>
          </cell>
          <cell r="AQ3581">
            <v>3</v>
          </cell>
          <cell r="AT3581" t="str">
            <v>СМР</v>
          </cell>
          <cell r="AW3581">
            <v>40535</v>
          </cell>
          <cell r="AZ3581" t="str">
            <v>12.2010</v>
          </cell>
          <cell r="BA3581" t="str">
            <v>12.2010</v>
          </cell>
          <cell r="BB3581" t="str">
            <v/>
          </cell>
          <cell r="BC3581" t="str">
            <v>4.2010</v>
          </cell>
        </row>
        <row r="3582">
          <cell r="AM3582">
            <v>143138.38</v>
          </cell>
          <cell r="AQ3582">
            <v>3</v>
          </cell>
          <cell r="AT3582" t="str">
            <v>СМР</v>
          </cell>
          <cell r="AW3582">
            <v>40540</v>
          </cell>
          <cell r="AZ3582" t="str">
            <v>12.2010</v>
          </cell>
          <cell r="BA3582" t="str">
            <v>12.2010</v>
          </cell>
          <cell r="BB3582" t="str">
            <v/>
          </cell>
          <cell r="BC3582" t="str">
            <v>4.2010</v>
          </cell>
        </row>
        <row r="3583">
          <cell r="AM3583">
            <v>38916.32</v>
          </cell>
          <cell r="AQ3583">
            <v>3</v>
          </cell>
          <cell r="AT3583" t="str">
            <v>СМР</v>
          </cell>
          <cell r="AW3583">
            <v>40495</v>
          </cell>
          <cell r="AZ3583" t="str">
            <v>10.2010</v>
          </cell>
          <cell r="BA3583" t="str">
            <v>11.2010</v>
          </cell>
          <cell r="BB3583" t="str">
            <v/>
          </cell>
          <cell r="BC3583" t="str">
            <v>4.2010</v>
          </cell>
        </row>
        <row r="3584">
          <cell r="AM3584" t="str">
            <v/>
          </cell>
          <cell r="AQ3584" t="str">
            <v/>
          </cell>
          <cell r="AT3584" t="str">
            <v/>
          </cell>
          <cell r="AW3584" t="str">
            <v/>
          </cell>
          <cell r="AZ3584" t="str">
            <v/>
          </cell>
          <cell r="BA3584" t="str">
            <v/>
          </cell>
          <cell r="BB3584" t="str">
            <v/>
          </cell>
          <cell r="BC3584" t="str">
            <v/>
          </cell>
        </row>
        <row r="3585">
          <cell r="AM3585" t="str">
            <v/>
          </cell>
          <cell r="AQ3585" t="str">
            <v/>
          </cell>
          <cell r="AT3585" t="str">
            <v/>
          </cell>
          <cell r="AW3585" t="str">
            <v/>
          </cell>
          <cell r="AZ3585" t="str">
            <v/>
          </cell>
          <cell r="BA3585" t="str">
            <v/>
          </cell>
          <cell r="BB3585" t="str">
            <v/>
          </cell>
          <cell r="BC3585" t="str">
            <v/>
          </cell>
        </row>
        <row r="3586">
          <cell r="AM3586" t="str">
            <v/>
          </cell>
          <cell r="AQ3586" t="str">
            <v/>
          </cell>
          <cell r="AT3586" t="str">
            <v/>
          </cell>
          <cell r="AW3586" t="str">
            <v/>
          </cell>
          <cell r="AZ3586" t="str">
            <v/>
          </cell>
          <cell r="BA3586" t="str">
            <v/>
          </cell>
          <cell r="BB3586" t="str">
            <v/>
          </cell>
          <cell r="BC3586" t="str">
            <v/>
          </cell>
        </row>
        <row r="3587">
          <cell r="AM3587" t="str">
            <v/>
          </cell>
          <cell r="AQ3587" t="str">
            <v/>
          </cell>
          <cell r="AT3587" t="str">
            <v/>
          </cell>
          <cell r="AW3587" t="str">
            <v/>
          </cell>
          <cell r="AZ3587" t="str">
            <v/>
          </cell>
          <cell r="BA3587" t="str">
            <v/>
          </cell>
          <cell r="BB3587" t="str">
            <v/>
          </cell>
          <cell r="BC3587" t="str">
            <v/>
          </cell>
        </row>
        <row r="3588">
          <cell r="AM3588" t="str">
            <v/>
          </cell>
          <cell r="AQ3588" t="str">
            <v/>
          </cell>
          <cell r="AT3588" t="str">
            <v/>
          </cell>
          <cell r="AW3588" t="str">
            <v/>
          </cell>
          <cell r="AZ3588" t="str">
            <v/>
          </cell>
          <cell r="BA3588" t="str">
            <v/>
          </cell>
          <cell r="BB3588" t="str">
            <v/>
          </cell>
          <cell r="BC3588" t="str">
            <v/>
          </cell>
        </row>
        <row r="3589">
          <cell r="AM3589" t="str">
            <v/>
          </cell>
          <cell r="AQ3589" t="str">
            <v/>
          </cell>
          <cell r="AT3589" t="str">
            <v/>
          </cell>
          <cell r="AW3589" t="str">
            <v/>
          </cell>
          <cell r="AZ3589" t="str">
            <v/>
          </cell>
          <cell r="BA3589" t="str">
            <v/>
          </cell>
          <cell r="BB3589" t="str">
            <v/>
          </cell>
          <cell r="BC3589" t="str">
            <v/>
          </cell>
        </row>
        <row r="3590">
          <cell r="AM3590" t="str">
            <v/>
          </cell>
          <cell r="AQ3590" t="str">
            <v/>
          </cell>
          <cell r="AT3590" t="str">
            <v/>
          </cell>
          <cell r="AW3590" t="str">
            <v/>
          </cell>
          <cell r="AZ3590" t="str">
            <v/>
          </cell>
          <cell r="BA3590" t="str">
            <v/>
          </cell>
          <cell r="BB3590" t="str">
            <v/>
          </cell>
          <cell r="BC3590" t="str">
            <v/>
          </cell>
        </row>
        <row r="3591">
          <cell r="AM3591" t="str">
            <v/>
          </cell>
          <cell r="AQ3591" t="str">
            <v/>
          </cell>
          <cell r="AT3591" t="str">
            <v/>
          </cell>
          <cell r="AW3591" t="str">
            <v/>
          </cell>
          <cell r="AZ3591" t="str">
            <v/>
          </cell>
          <cell r="BA3591" t="str">
            <v/>
          </cell>
          <cell r="BB3591" t="str">
            <v/>
          </cell>
          <cell r="BC3591" t="str">
            <v/>
          </cell>
        </row>
        <row r="3592">
          <cell r="AM3592" t="str">
            <v/>
          </cell>
          <cell r="AQ3592">
            <v>6</v>
          </cell>
          <cell r="AT3592" t="str">
            <v/>
          </cell>
          <cell r="AW3592" t="str">
            <v/>
          </cell>
          <cell r="AZ3592" t="str">
            <v/>
          </cell>
          <cell r="BA3592" t="str">
            <v/>
          </cell>
          <cell r="BB3592" t="str">
            <v/>
          </cell>
          <cell r="BC3592" t="str">
            <v/>
          </cell>
        </row>
        <row r="3593">
          <cell r="AM3593" t="str">
            <v/>
          </cell>
          <cell r="AQ3593" t="str">
            <v/>
          </cell>
          <cell r="AT3593" t="str">
            <v/>
          </cell>
          <cell r="AW3593" t="str">
            <v/>
          </cell>
          <cell r="AZ3593" t="str">
            <v/>
          </cell>
          <cell r="BA3593" t="str">
            <v/>
          </cell>
          <cell r="BB3593" t="str">
            <v/>
          </cell>
          <cell r="BC3593" t="str">
            <v/>
          </cell>
        </row>
        <row r="3594">
          <cell r="AM3594">
            <v>2530000</v>
          </cell>
          <cell r="AQ3594" t="str">
            <v/>
          </cell>
          <cell r="AT3594" t="str">
            <v>Оборудование</v>
          </cell>
          <cell r="AW3594">
            <v>40479</v>
          </cell>
          <cell r="AZ3594" t="str">
            <v>10.2010</v>
          </cell>
          <cell r="BA3594" t="str">
            <v>10.2010</v>
          </cell>
          <cell r="BB3594" t="str">
            <v/>
          </cell>
          <cell r="BC3594" t="str">
            <v>4.2010</v>
          </cell>
        </row>
        <row r="3595">
          <cell r="AM3595" t="str">
            <v/>
          </cell>
          <cell r="AQ3595" t="str">
            <v/>
          </cell>
          <cell r="AT3595" t="str">
            <v/>
          </cell>
          <cell r="AW3595" t="str">
            <v/>
          </cell>
          <cell r="AZ3595" t="str">
            <v/>
          </cell>
          <cell r="BA3595" t="str">
            <v/>
          </cell>
          <cell r="BB3595" t="str">
            <v/>
          </cell>
          <cell r="BC3595" t="str">
            <v/>
          </cell>
        </row>
        <row r="3596">
          <cell r="AM3596" t="str">
            <v/>
          </cell>
          <cell r="AQ3596" t="str">
            <v/>
          </cell>
          <cell r="AT3596" t="str">
            <v/>
          </cell>
          <cell r="AW3596" t="str">
            <v/>
          </cell>
          <cell r="AZ3596" t="str">
            <v/>
          </cell>
          <cell r="BA3596" t="str">
            <v/>
          </cell>
          <cell r="BB3596" t="str">
            <v/>
          </cell>
          <cell r="BC3596" t="str">
            <v/>
          </cell>
        </row>
        <row r="3597">
          <cell r="AM3597" t="str">
            <v/>
          </cell>
          <cell r="AQ3597" t="str">
            <v/>
          </cell>
          <cell r="AT3597" t="str">
            <v/>
          </cell>
          <cell r="AW3597" t="str">
            <v/>
          </cell>
          <cell r="AZ3597" t="str">
            <v/>
          </cell>
          <cell r="BA3597" t="str">
            <v/>
          </cell>
          <cell r="BB3597" t="str">
            <v/>
          </cell>
          <cell r="BC3597" t="str">
            <v/>
          </cell>
        </row>
        <row r="3598">
          <cell r="AM3598" t="str">
            <v/>
          </cell>
          <cell r="AQ3598" t="str">
            <v/>
          </cell>
          <cell r="AT3598" t="str">
            <v/>
          </cell>
          <cell r="AW3598" t="str">
            <v/>
          </cell>
          <cell r="AZ3598" t="str">
            <v/>
          </cell>
          <cell r="BA3598" t="str">
            <v/>
          </cell>
          <cell r="BB3598" t="str">
            <v/>
          </cell>
          <cell r="BC3598" t="str">
            <v/>
          </cell>
        </row>
        <row r="3599">
          <cell r="AM3599" t="str">
            <v/>
          </cell>
          <cell r="AQ3599" t="str">
            <v/>
          </cell>
          <cell r="AT3599" t="str">
            <v/>
          </cell>
          <cell r="AW3599" t="str">
            <v/>
          </cell>
          <cell r="AZ3599" t="str">
            <v/>
          </cell>
          <cell r="BA3599" t="str">
            <v/>
          </cell>
          <cell r="BB3599" t="str">
            <v/>
          </cell>
          <cell r="BC3599" t="str">
            <v/>
          </cell>
        </row>
        <row r="3600">
          <cell r="AM3600">
            <v>1814653.81</v>
          </cell>
          <cell r="AQ3600" t="str">
            <v/>
          </cell>
          <cell r="AT3600" t="str">
            <v>УУП</v>
          </cell>
          <cell r="AW3600">
            <v>40390</v>
          </cell>
          <cell r="AZ3600" t="str">
            <v>7.2010</v>
          </cell>
          <cell r="BA3600" t="str">
            <v>7.2010</v>
          </cell>
          <cell r="BB3600" t="str">
            <v/>
          </cell>
          <cell r="BC3600" t="str">
            <v>3.2010</v>
          </cell>
        </row>
        <row r="3601">
          <cell r="AM3601" t="str">
            <v/>
          </cell>
          <cell r="AQ3601" t="str">
            <v/>
          </cell>
          <cell r="AT3601" t="str">
            <v/>
          </cell>
          <cell r="AW3601" t="str">
            <v/>
          </cell>
          <cell r="AZ3601" t="str">
            <v/>
          </cell>
          <cell r="BA3601" t="str">
            <v/>
          </cell>
          <cell r="BB3601" t="str">
            <v/>
          </cell>
          <cell r="BC3601" t="str">
            <v/>
          </cell>
        </row>
        <row r="3602">
          <cell r="AM3602" t="str">
            <v/>
          </cell>
          <cell r="AQ3602" t="str">
            <v/>
          </cell>
          <cell r="AT3602" t="str">
            <v/>
          </cell>
          <cell r="AW3602" t="str">
            <v/>
          </cell>
          <cell r="AZ3602" t="str">
            <v/>
          </cell>
          <cell r="BA3602" t="str">
            <v/>
          </cell>
          <cell r="BB3602" t="str">
            <v/>
          </cell>
          <cell r="BC3602" t="str">
            <v/>
          </cell>
        </row>
        <row r="3603">
          <cell r="AM3603" t="str">
            <v/>
          </cell>
          <cell r="AQ3603" t="str">
            <v/>
          </cell>
          <cell r="AT3603" t="str">
            <v/>
          </cell>
          <cell r="AW3603" t="str">
            <v/>
          </cell>
          <cell r="AZ3603" t="str">
            <v/>
          </cell>
          <cell r="BA3603" t="str">
            <v/>
          </cell>
          <cell r="BB3603" t="str">
            <v/>
          </cell>
          <cell r="BC3603" t="str">
            <v/>
          </cell>
        </row>
        <row r="3604">
          <cell r="AM3604" t="str">
            <v/>
          </cell>
          <cell r="AQ3604" t="str">
            <v/>
          </cell>
          <cell r="AT3604" t="str">
            <v/>
          </cell>
          <cell r="AW3604" t="str">
            <v/>
          </cell>
          <cell r="AZ3604" t="str">
            <v/>
          </cell>
          <cell r="BA3604" t="str">
            <v/>
          </cell>
          <cell r="BB3604" t="str">
            <v/>
          </cell>
          <cell r="BC3604" t="str">
            <v/>
          </cell>
        </row>
        <row r="3605">
          <cell r="AM3605" t="str">
            <v/>
          </cell>
          <cell r="AQ3605" t="str">
            <v/>
          </cell>
          <cell r="AT3605" t="str">
            <v/>
          </cell>
          <cell r="AW3605" t="str">
            <v/>
          </cell>
          <cell r="AZ3605" t="str">
            <v/>
          </cell>
          <cell r="BA3605" t="str">
            <v/>
          </cell>
          <cell r="BB3605" t="str">
            <v/>
          </cell>
          <cell r="BC3605" t="str">
            <v/>
          </cell>
        </row>
        <row r="3606">
          <cell r="AM3606" t="str">
            <v/>
          </cell>
          <cell r="AQ3606" t="str">
            <v/>
          </cell>
          <cell r="AT3606" t="str">
            <v/>
          </cell>
          <cell r="AW3606" t="str">
            <v/>
          </cell>
          <cell r="AZ3606" t="str">
            <v/>
          </cell>
          <cell r="BA3606" t="str">
            <v/>
          </cell>
          <cell r="BB3606" t="str">
            <v/>
          </cell>
          <cell r="BC3606" t="str">
            <v/>
          </cell>
        </row>
        <row r="3607">
          <cell r="AM3607" t="str">
            <v/>
          </cell>
          <cell r="AQ3607" t="str">
            <v/>
          </cell>
          <cell r="AT3607" t="str">
            <v/>
          </cell>
          <cell r="AW3607" t="str">
            <v/>
          </cell>
          <cell r="AZ3607" t="str">
            <v/>
          </cell>
          <cell r="BA3607" t="str">
            <v/>
          </cell>
          <cell r="BB3607" t="str">
            <v/>
          </cell>
          <cell r="BC3607" t="str">
            <v/>
          </cell>
        </row>
        <row r="3608">
          <cell r="AM3608" t="str">
            <v/>
          </cell>
          <cell r="AQ3608" t="str">
            <v/>
          </cell>
          <cell r="AT3608" t="str">
            <v/>
          </cell>
          <cell r="AW3608" t="str">
            <v/>
          </cell>
          <cell r="AZ3608" t="str">
            <v/>
          </cell>
          <cell r="BA3608" t="str">
            <v/>
          </cell>
          <cell r="BB3608" t="str">
            <v/>
          </cell>
          <cell r="BC3608" t="str">
            <v/>
          </cell>
        </row>
        <row r="3609">
          <cell r="AM3609" t="str">
            <v/>
          </cell>
          <cell r="AQ3609" t="str">
            <v/>
          </cell>
          <cell r="AT3609" t="str">
            <v/>
          </cell>
          <cell r="AW3609" t="str">
            <v/>
          </cell>
          <cell r="AZ3609" t="str">
            <v/>
          </cell>
          <cell r="BA3609" t="str">
            <v/>
          </cell>
          <cell r="BB3609" t="str">
            <v/>
          </cell>
          <cell r="BC3609" t="str">
            <v/>
          </cell>
        </row>
        <row r="3610">
          <cell r="AM3610" t="str">
            <v/>
          </cell>
          <cell r="AQ3610" t="str">
            <v/>
          </cell>
          <cell r="AT3610" t="str">
            <v/>
          </cell>
          <cell r="AW3610" t="str">
            <v/>
          </cell>
          <cell r="AZ3610" t="str">
            <v/>
          </cell>
          <cell r="BA3610" t="str">
            <v/>
          </cell>
          <cell r="BB3610" t="str">
            <v/>
          </cell>
          <cell r="BC3610" t="str">
            <v/>
          </cell>
        </row>
        <row r="3611">
          <cell r="AM3611" t="str">
            <v/>
          </cell>
          <cell r="AQ3611" t="str">
            <v/>
          </cell>
          <cell r="AT3611" t="str">
            <v/>
          </cell>
          <cell r="AW3611" t="str">
            <v/>
          </cell>
          <cell r="AZ3611" t="str">
            <v/>
          </cell>
          <cell r="BA3611" t="str">
            <v/>
          </cell>
          <cell r="BB3611" t="str">
            <v/>
          </cell>
          <cell r="BC3611" t="str">
            <v/>
          </cell>
        </row>
        <row r="3612">
          <cell r="AM3612" t="str">
            <v/>
          </cell>
          <cell r="AQ3612" t="str">
            <v/>
          </cell>
          <cell r="AT3612" t="str">
            <v/>
          </cell>
          <cell r="AW3612" t="str">
            <v/>
          </cell>
          <cell r="AZ3612" t="str">
            <v/>
          </cell>
          <cell r="BA3612" t="str">
            <v/>
          </cell>
          <cell r="BB3612" t="str">
            <v/>
          </cell>
          <cell r="BC3612" t="str">
            <v/>
          </cell>
        </row>
        <row r="3613">
          <cell r="AM3613" t="str">
            <v/>
          </cell>
          <cell r="AQ3613" t="str">
            <v/>
          </cell>
          <cell r="AT3613" t="str">
            <v/>
          </cell>
          <cell r="AW3613" t="str">
            <v/>
          </cell>
          <cell r="AZ3613" t="str">
            <v/>
          </cell>
          <cell r="BA3613" t="str">
            <v/>
          </cell>
          <cell r="BB3613" t="str">
            <v/>
          </cell>
          <cell r="BC3613" t="str">
            <v/>
          </cell>
        </row>
        <row r="3614">
          <cell r="AM3614" t="str">
            <v/>
          </cell>
          <cell r="AQ3614" t="str">
            <v/>
          </cell>
          <cell r="AT3614" t="str">
            <v/>
          </cell>
          <cell r="AW3614" t="str">
            <v/>
          </cell>
          <cell r="AZ3614" t="str">
            <v/>
          </cell>
          <cell r="BA3614" t="str">
            <v/>
          </cell>
          <cell r="BB3614" t="str">
            <v/>
          </cell>
          <cell r="BC3614" t="str">
            <v/>
          </cell>
        </row>
        <row r="3615">
          <cell r="AM3615" t="str">
            <v/>
          </cell>
          <cell r="AQ3615" t="str">
            <v/>
          </cell>
          <cell r="AT3615" t="str">
            <v/>
          </cell>
          <cell r="AW3615" t="str">
            <v/>
          </cell>
          <cell r="AZ3615" t="str">
            <v/>
          </cell>
          <cell r="BA3615" t="str">
            <v/>
          </cell>
          <cell r="BB3615" t="str">
            <v/>
          </cell>
          <cell r="BC3615" t="str">
            <v/>
          </cell>
        </row>
        <row r="3616">
          <cell r="AM3616" t="str">
            <v/>
          </cell>
          <cell r="AQ3616" t="str">
            <v/>
          </cell>
          <cell r="AT3616" t="str">
            <v/>
          </cell>
          <cell r="AW3616" t="str">
            <v/>
          </cell>
          <cell r="AZ3616" t="str">
            <v/>
          </cell>
          <cell r="BA3616" t="str">
            <v/>
          </cell>
          <cell r="BB3616" t="str">
            <v/>
          </cell>
          <cell r="BC3616" t="str">
            <v/>
          </cell>
        </row>
        <row r="3617">
          <cell r="AM3617" t="str">
            <v/>
          </cell>
          <cell r="AQ3617" t="str">
            <v/>
          </cell>
          <cell r="AT3617" t="str">
            <v/>
          </cell>
          <cell r="AW3617" t="str">
            <v/>
          </cell>
          <cell r="AZ3617" t="str">
            <v/>
          </cell>
          <cell r="BA3617" t="str">
            <v/>
          </cell>
          <cell r="BB3617" t="str">
            <v/>
          </cell>
          <cell r="BC3617" t="str">
            <v/>
          </cell>
        </row>
        <row r="3618">
          <cell r="AM3618" t="str">
            <v/>
          </cell>
          <cell r="AQ3618" t="str">
            <v/>
          </cell>
          <cell r="AT3618" t="str">
            <v/>
          </cell>
          <cell r="AW3618" t="str">
            <v/>
          </cell>
          <cell r="AZ3618" t="str">
            <v/>
          </cell>
          <cell r="BA3618" t="str">
            <v/>
          </cell>
          <cell r="BB3618" t="str">
            <v/>
          </cell>
          <cell r="BC3618" t="str">
            <v/>
          </cell>
        </row>
        <row r="3619">
          <cell r="AM3619" t="str">
            <v/>
          </cell>
          <cell r="AQ3619" t="str">
            <v/>
          </cell>
          <cell r="AT3619" t="str">
            <v/>
          </cell>
          <cell r="AW3619" t="str">
            <v/>
          </cell>
          <cell r="AZ3619" t="str">
            <v/>
          </cell>
          <cell r="BA3619" t="str">
            <v/>
          </cell>
          <cell r="BB3619" t="str">
            <v/>
          </cell>
          <cell r="BC3619" t="str">
            <v/>
          </cell>
        </row>
        <row r="3620">
          <cell r="AM3620" t="str">
            <v/>
          </cell>
          <cell r="AQ3620" t="str">
            <v/>
          </cell>
          <cell r="AT3620" t="str">
            <v/>
          </cell>
          <cell r="AW3620" t="str">
            <v/>
          </cell>
          <cell r="AZ3620" t="str">
            <v/>
          </cell>
          <cell r="BA3620" t="str">
            <v/>
          </cell>
          <cell r="BB3620" t="str">
            <v/>
          </cell>
          <cell r="BC3620" t="str">
            <v/>
          </cell>
        </row>
        <row r="3621">
          <cell r="AM3621" t="str">
            <v/>
          </cell>
          <cell r="AQ3621" t="str">
            <v/>
          </cell>
          <cell r="AT3621" t="str">
            <v/>
          </cell>
          <cell r="AW3621" t="str">
            <v/>
          </cell>
          <cell r="AZ3621" t="str">
            <v/>
          </cell>
          <cell r="BA3621" t="str">
            <v/>
          </cell>
          <cell r="BB3621" t="str">
            <v/>
          </cell>
          <cell r="BC3621" t="str">
            <v/>
          </cell>
        </row>
        <row r="3622">
          <cell r="AM3622" t="str">
            <v/>
          </cell>
          <cell r="AQ3622" t="str">
            <v/>
          </cell>
          <cell r="AT3622" t="str">
            <v/>
          </cell>
          <cell r="AW3622" t="str">
            <v/>
          </cell>
          <cell r="AZ3622" t="str">
            <v/>
          </cell>
          <cell r="BA3622" t="str">
            <v/>
          </cell>
          <cell r="BB3622" t="str">
            <v/>
          </cell>
          <cell r="BC3622" t="str">
            <v/>
          </cell>
        </row>
        <row r="3623">
          <cell r="AM3623" t="str">
            <v/>
          </cell>
          <cell r="AQ3623" t="str">
            <v/>
          </cell>
          <cell r="AT3623" t="str">
            <v/>
          </cell>
          <cell r="AW3623" t="str">
            <v/>
          </cell>
          <cell r="AZ3623" t="str">
            <v/>
          </cell>
          <cell r="BA3623" t="str">
            <v/>
          </cell>
          <cell r="BB3623" t="str">
            <v/>
          </cell>
          <cell r="BC3623" t="str">
            <v/>
          </cell>
        </row>
        <row r="3624">
          <cell r="AM3624" t="str">
            <v/>
          </cell>
          <cell r="AQ3624" t="str">
            <v/>
          </cell>
          <cell r="AT3624" t="str">
            <v/>
          </cell>
          <cell r="AW3624" t="str">
            <v/>
          </cell>
          <cell r="AZ3624" t="str">
            <v/>
          </cell>
          <cell r="BA3624" t="str">
            <v/>
          </cell>
          <cell r="BB3624" t="str">
            <v/>
          </cell>
          <cell r="BC3624" t="str">
            <v/>
          </cell>
        </row>
        <row r="3625">
          <cell r="AM3625" t="str">
            <v/>
          </cell>
          <cell r="AQ3625" t="str">
            <v/>
          </cell>
          <cell r="AT3625" t="str">
            <v/>
          </cell>
          <cell r="AW3625" t="str">
            <v/>
          </cell>
          <cell r="AZ3625" t="str">
            <v/>
          </cell>
          <cell r="BA3625" t="str">
            <v/>
          </cell>
          <cell r="BB3625" t="str">
            <v/>
          </cell>
          <cell r="BC3625" t="str">
            <v/>
          </cell>
        </row>
        <row r="3626">
          <cell r="AM3626" t="str">
            <v/>
          </cell>
          <cell r="AQ3626" t="str">
            <v/>
          </cell>
          <cell r="AT3626" t="str">
            <v/>
          </cell>
          <cell r="AW3626" t="str">
            <v/>
          </cell>
          <cell r="AZ3626" t="str">
            <v/>
          </cell>
          <cell r="BA3626" t="str">
            <v/>
          </cell>
          <cell r="BB3626" t="str">
            <v/>
          </cell>
          <cell r="BC3626" t="str">
            <v/>
          </cell>
        </row>
        <row r="3627">
          <cell r="AM3627" t="str">
            <v/>
          </cell>
          <cell r="AQ3627" t="str">
            <v/>
          </cell>
          <cell r="AT3627" t="str">
            <v/>
          </cell>
          <cell r="AW3627" t="str">
            <v/>
          </cell>
          <cell r="AZ3627" t="str">
            <v/>
          </cell>
          <cell r="BA3627" t="str">
            <v/>
          </cell>
          <cell r="BB3627" t="str">
            <v/>
          </cell>
          <cell r="BC3627" t="str">
            <v/>
          </cell>
        </row>
        <row r="3628">
          <cell r="AM3628" t="str">
            <v/>
          </cell>
          <cell r="AQ3628" t="str">
            <v/>
          </cell>
          <cell r="AT3628" t="str">
            <v/>
          </cell>
          <cell r="AW3628" t="str">
            <v/>
          </cell>
          <cell r="AZ3628" t="str">
            <v/>
          </cell>
          <cell r="BA3628" t="str">
            <v/>
          </cell>
          <cell r="BB3628" t="str">
            <v/>
          </cell>
          <cell r="BC3628" t="str">
            <v/>
          </cell>
        </row>
        <row r="3629">
          <cell r="AM3629" t="str">
            <v/>
          </cell>
          <cell r="AQ3629" t="str">
            <v/>
          </cell>
          <cell r="AT3629" t="str">
            <v/>
          </cell>
          <cell r="AW3629" t="str">
            <v/>
          </cell>
          <cell r="AZ3629" t="str">
            <v/>
          </cell>
          <cell r="BA3629" t="str">
            <v/>
          </cell>
          <cell r="BB3629" t="str">
            <v/>
          </cell>
          <cell r="BC3629" t="str">
            <v/>
          </cell>
        </row>
        <row r="3630">
          <cell r="AM3630" t="str">
            <v/>
          </cell>
          <cell r="AQ3630" t="str">
            <v/>
          </cell>
          <cell r="AT3630" t="str">
            <v/>
          </cell>
          <cell r="AW3630" t="str">
            <v/>
          </cell>
          <cell r="AZ3630" t="str">
            <v/>
          </cell>
          <cell r="BA3630" t="str">
            <v/>
          </cell>
          <cell r="BB3630" t="str">
            <v/>
          </cell>
          <cell r="BC3630" t="str">
            <v/>
          </cell>
        </row>
        <row r="3631">
          <cell r="AM3631">
            <v>173733.64</v>
          </cell>
          <cell r="AQ3631">
            <v>3</v>
          </cell>
          <cell r="AT3631" t="str">
            <v>СМР</v>
          </cell>
          <cell r="AW3631">
            <v>40359</v>
          </cell>
          <cell r="AZ3631" t="str">
            <v>6.2010</v>
          </cell>
          <cell r="BA3631" t="str">
            <v>6.2010</v>
          </cell>
          <cell r="BB3631" t="str">
            <v/>
          </cell>
          <cell r="BC3631" t="str">
            <v>2.2010</v>
          </cell>
        </row>
        <row r="3632">
          <cell r="AM3632" t="str">
            <v/>
          </cell>
          <cell r="AQ3632" t="str">
            <v/>
          </cell>
          <cell r="AT3632" t="str">
            <v/>
          </cell>
          <cell r="AW3632" t="str">
            <v/>
          </cell>
          <cell r="AZ3632" t="str">
            <v/>
          </cell>
          <cell r="BA3632" t="str">
            <v/>
          </cell>
          <cell r="BB3632" t="str">
            <v/>
          </cell>
          <cell r="BC3632" t="str">
            <v/>
          </cell>
        </row>
        <row r="3633">
          <cell r="AM3633" t="str">
            <v/>
          </cell>
          <cell r="AQ3633" t="str">
            <v/>
          </cell>
          <cell r="AT3633" t="str">
            <v/>
          </cell>
          <cell r="AW3633" t="str">
            <v/>
          </cell>
          <cell r="AZ3633" t="str">
            <v/>
          </cell>
          <cell r="BA3633" t="str">
            <v/>
          </cell>
          <cell r="BB3633" t="str">
            <v/>
          </cell>
          <cell r="BC3633" t="str">
            <v/>
          </cell>
        </row>
        <row r="3634">
          <cell r="AM3634">
            <v>168396.75</v>
          </cell>
          <cell r="AQ3634">
            <v>6</v>
          </cell>
          <cell r="AT3634" t="str">
            <v>СМР</v>
          </cell>
          <cell r="AW3634">
            <v>40409</v>
          </cell>
          <cell r="AZ3634" t="str">
            <v>7.2010</v>
          </cell>
          <cell r="BA3634" t="str">
            <v>8.2010</v>
          </cell>
          <cell r="BB3634" t="str">
            <v/>
          </cell>
          <cell r="BC3634" t="str">
            <v>3.2010</v>
          </cell>
        </row>
        <row r="3635">
          <cell r="AM3635" t="str">
            <v/>
          </cell>
          <cell r="AQ3635" t="str">
            <v/>
          </cell>
          <cell r="AT3635" t="str">
            <v/>
          </cell>
          <cell r="AW3635" t="str">
            <v/>
          </cell>
          <cell r="AZ3635" t="str">
            <v/>
          </cell>
          <cell r="BA3635" t="str">
            <v/>
          </cell>
          <cell r="BB3635" t="str">
            <v/>
          </cell>
          <cell r="BC3635" t="str">
            <v/>
          </cell>
        </row>
        <row r="3636">
          <cell r="AM3636" t="str">
            <v/>
          </cell>
          <cell r="AQ3636" t="str">
            <v/>
          </cell>
          <cell r="AT3636" t="str">
            <v/>
          </cell>
          <cell r="AW3636" t="str">
            <v/>
          </cell>
          <cell r="AZ3636" t="str">
            <v/>
          </cell>
          <cell r="BA3636" t="str">
            <v/>
          </cell>
          <cell r="BB3636" t="str">
            <v/>
          </cell>
          <cell r="BC3636" t="str">
            <v/>
          </cell>
        </row>
        <row r="3637">
          <cell r="AM3637" t="str">
            <v/>
          </cell>
          <cell r="AQ3637" t="str">
            <v/>
          </cell>
          <cell r="AT3637" t="str">
            <v/>
          </cell>
          <cell r="AW3637" t="str">
            <v/>
          </cell>
          <cell r="AZ3637" t="str">
            <v/>
          </cell>
          <cell r="BA3637" t="str">
            <v/>
          </cell>
          <cell r="BB3637" t="str">
            <v/>
          </cell>
          <cell r="BC3637" t="str">
            <v/>
          </cell>
        </row>
        <row r="3638">
          <cell r="AM3638" t="str">
            <v/>
          </cell>
          <cell r="AQ3638" t="str">
            <v/>
          </cell>
          <cell r="AT3638" t="str">
            <v/>
          </cell>
          <cell r="AW3638" t="str">
            <v/>
          </cell>
          <cell r="AZ3638" t="str">
            <v/>
          </cell>
          <cell r="BA3638" t="str">
            <v/>
          </cell>
          <cell r="BB3638" t="str">
            <v/>
          </cell>
          <cell r="BC3638" t="str">
            <v/>
          </cell>
        </row>
        <row r="3639">
          <cell r="AM3639" t="str">
            <v/>
          </cell>
          <cell r="AQ3639" t="str">
            <v/>
          </cell>
          <cell r="AT3639" t="str">
            <v/>
          </cell>
          <cell r="AW3639" t="str">
            <v/>
          </cell>
          <cell r="AZ3639" t="str">
            <v/>
          </cell>
          <cell r="BA3639" t="str">
            <v/>
          </cell>
          <cell r="BB3639" t="str">
            <v/>
          </cell>
          <cell r="BC3639" t="str">
            <v/>
          </cell>
        </row>
        <row r="3640">
          <cell r="AM3640" t="str">
            <v/>
          </cell>
          <cell r="AQ3640" t="str">
            <v/>
          </cell>
          <cell r="AT3640" t="str">
            <v/>
          </cell>
          <cell r="AW3640" t="str">
            <v/>
          </cell>
          <cell r="AZ3640" t="str">
            <v/>
          </cell>
          <cell r="BA3640" t="str">
            <v/>
          </cell>
          <cell r="BB3640" t="str">
            <v/>
          </cell>
          <cell r="BC3640" t="str">
            <v/>
          </cell>
        </row>
        <row r="3641">
          <cell r="AM3641" t="str">
            <v/>
          </cell>
          <cell r="AQ3641" t="str">
            <v/>
          </cell>
          <cell r="AT3641" t="str">
            <v/>
          </cell>
          <cell r="AW3641" t="str">
            <v/>
          </cell>
          <cell r="AZ3641" t="str">
            <v/>
          </cell>
          <cell r="BA3641" t="str">
            <v/>
          </cell>
          <cell r="BB3641" t="str">
            <v/>
          </cell>
          <cell r="BC3641" t="str">
            <v/>
          </cell>
        </row>
        <row r="3642">
          <cell r="AM3642">
            <v>76018.41</v>
          </cell>
          <cell r="AQ3642" t="str">
            <v/>
          </cell>
          <cell r="AT3642" t="str">
            <v>Оборудование</v>
          </cell>
          <cell r="AW3642">
            <v>40679</v>
          </cell>
          <cell r="AZ3642" t="str">
            <v>5.2011</v>
          </cell>
          <cell r="BA3642" t="str">
            <v>5.2011</v>
          </cell>
          <cell r="BB3642" t="str">
            <v>5.2011</v>
          </cell>
          <cell r="BC3642" t="str">
            <v>2.2011</v>
          </cell>
        </row>
        <row r="3643">
          <cell r="AM3643" t="str">
            <v/>
          </cell>
          <cell r="AQ3643" t="str">
            <v/>
          </cell>
          <cell r="AT3643" t="str">
            <v/>
          </cell>
          <cell r="AW3643" t="str">
            <v/>
          </cell>
          <cell r="AZ3643" t="str">
            <v/>
          </cell>
          <cell r="BA3643" t="str">
            <v/>
          </cell>
          <cell r="BB3643" t="str">
            <v/>
          </cell>
          <cell r="BC3643" t="str">
            <v/>
          </cell>
        </row>
        <row r="3644">
          <cell r="AM3644" t="str">
            <v/>
          </cell>
          <cell r="AQ3644" t="str">
            <v/>
          </cell>
          <cell r="AT3644" t="str">
            <v/>
          </cell>
          <cell r="AW3644" t="str">
            <v/>
          </cell>
          <cell r="AZ3644" t="str">
            <v/>
          </cell>
          <cell r="BA3644" t="str">
            <v/>
          </cell>
          <cell r="BB3644" t="str">
            <v/>
          </cell>
          <cell r="BC3644" t="str">
            <v/>
          </cell>
        </row>
        <row r="3645">
          <cell r="AM3645">
            <v>21924.01</v>
          </cell>
          <cell r="AQ3645" t="str">
            <v/>
          </cell>
          <cell r="AT3645" t="str">
            <v>УУП</v>
          </cell>
          <cell r="AW3645">
            <v>40359</v>
          </cell>
          <cell r="AZ3645" t="str">
            <v>6.2010</v>
          </cell>
          <cell r="BA3645" t="str">
            <v>6.2010</v>
          </cell>
          <cell r="BB3645" t="str">
            <v/>
          </cell>
          <cell r="BC3645" t="str">
            <v>2.2010</v>
          </cell>
        </row>
        <row r="3646">
          <cell r="AM3646">
            <v>21250.53</v>
          </cell>
          <cell r="AQ3646" t="str">
            <v/>
          </cell>
          <cell r="AT3646" t="str">
            <v>УУП</v>
          </cell>
          <cell r="AW3646">
            <v>40390</v>
          </cell>
          <cell r="AZ3646" t="str">
            <v>7.2010</v>
          </cell>
          <cell r="BA3646" t="str">
            <v>7.2010</v>
          </cell>
          <cell r="BB3646" t="str">
            <v/>
          </cell>
          <cell r="BC3646" t="str">
            <v>3.2010</v>
          </cell>
        </row>
        <row r="3647">
          <cell r="AM3647" t="str">
            <v/>
          </cell>
          <cell r="AQ3647" t="str">
            <v/>
          </cell>
          <cell r="AT3647" t="str">
            <v/>
          </cell>
          <cell r="AW3647" t="str">
            <v/>
          </cell>
          <cell r="AZ3647" t="str">
            <v/>
          </cell>
          <cell r="BA3647" t="str">
            <v/>
          </cell>
          <cell r="BB3647" t="str">
            <v/>
          </cell>
          <cell r="BC3647" t="str">
            <v/>
          </cell>
        </row>
        <row r="3648">
          <cell r="AM3648" t="str">
            <v/>
          </cell>
          <cell r="AQ3648" t="str">
            <v/>
          </cell>
          <cell r="AT3648" t="str">
            <v/>
          </cell>
          <cell r="AW3648" t="str">
            <v/>
          </cell>
          <cell r="AZ3648" t="str">
            <v/>
          </cell>
          <cell r="BA3648" t="str">
            <v/>
          </cell>
          <cell r="BB3648" t="str">
            <v/>
          </cell>
          <cell r="BC3648" t="str">
            <v/>
          </cell>
        </row>
        <row r="3649">
          <cell r="AM3649">
            <v>53257.95</v>
          </cell>
          <cell r="AQ3649">
            <v>3</v>
          </cell>
          <cell r="AT3649" t="str">
            <v>СМР</v>
          </cell>
          <cell r="AW3649">
            <v>40540</v>
          </cell>
          <cell r="AZ3649" t="str">
            <v>12.2010</v>
          </cell>
          <cell r="BA3649" t="str">
            <v>12.2010</v>
          </cell>
          <cell r="BB3649" t="str">
            <v/>
          </cell>
          <cell r="BC3649" t="str">
            <v>4.2010</v>
          </cell>
        </row>
        <row r="3650">
          <cell r="AM3650">
            <v>4440596.82</v>
          </cell>
          <cell r="AQ3650">
            <v>3</v>
          </cell>
          <cell r="AT3650" t="str">
            <v>СМР</v>
          </cell>
          <cell r="AW3650">
            <v>40592</v>
          </cell>
          <cell r="AZ3650" t="str">
            <v>2.2011</v>
          </cell>
          <cell r="BA3650" t="str">
            <v>2.2011</v>
          </cell>
          <cell r="BB3650" t="str">
            <v>3.2011</v>
          </cell>
          <cell r="BC3650" t="str">
            <v>1.2011</v>
          </cell>
        </row>
        <row r="3651">
          <cell r="AM3651" t="str">
            <v/>
          </cell>
          <cell r="AQ3651">
            <v>3</v>
          </cell>
          <cell r="AT3651" t="str">
            <v/>
          </cell>
          <cell r="AW3651" t="str">
            <v/>
          </cell>
          <cell r="AZ3651" t="str">
            <v/>
          </cell>
          <cell r="BA3651" t="str">
            <v/>
          </cell>
          <cell r="BB3651" t="str">
            <v/>
          </cell>
          <cell r="BC3651" t="str">
            <v/>
          </cell>
        </row>
        <row r="3652">
          <cell r="AM3652">
            <v>105983.73</v>
          </cell>
          <cell r="AQ3652">
            <v>3</v>
          </cell>
          <cell r="AT3652" t="str">
            <v>СМР</v>
          </cell>
          <cell r="AW3652">
            <v>40653</v>
          </cell>
          <cell r="AZ3652" t="str">
            <v>3.2011</v>
          </cell>
          <cell r="BA3652" t="str">
            <v>4.2011</v>
          </cell>
          <cell r="BB3652" t="str">
            <v>5.2011</v>
          </cell>
          <cell r="BC3652" t="str">
            <v>2.2011</v>
          </cell>
        </row>
        <row r="3653">
          <cell r="AM3653" t="str">
            <v/>
          </cell>
          <cell r="AQ3653" t="str">
            <v/>
          </cell>
          <cell r="AT3653" t="str">
            <v/>
          </cell>
          <cell r="AW3653" t="str">
            <v/>
          </cell>
          <cell r="AZ3653" t="str">
            <v/>
          </cell>
          <cell r="BA3653" t="str">
            <v/>
          </cell>
          <cell r="BB3653" t="str">
            <v/>
          </cell>
          <cell r="BC3653" t="str">
            <v/>
          </cell>
        </row>
        <row r="3654">
          <cell r="AM3654" t="str">
            <v/>
          </cell>
          <cell r="AQ3654" t="str">
            <v/>
          </cell>
          <cell r="AT3654" t="str">
            <v/>
          </cell>
          <cell r="AW3654" t="str">
            <v/>
          </cell>
          <cell r="AZ3654" t="str">
            <v/>
          </cell>
          <cell r="BA3654" t="str">
            <v/>
          </cell>
          <cell r="BB3654" t="str">
            <v/>
          </cell>
          <cell r="BC3654" t="str">
            <v/>
          </cell>
        </row>
        <row r="3655">
          <cell r="AM3655" t="str">
            <v/>
          </cell>
          <cell r="AQ3655" t="str">
            <v/>
          </cell>
          <cell r="AT3655" t="str">
            <v/>
          </cell>
          <cell r="AW3655" t="str">
            <v/>
          </cell>
          <cell r="AZ3655" t="str">
            <v/>
          </cell>
          <cell r="BA3655" t="str">
            <v/>
          </cell>
          <cell r="BB3655" t="str">
            <v/>
          </cell>
          <cell r="BC3655" t="str">
            <v/>
          </cell>
        </row>
        <row r="3656">
          <cell r="AM3656" t="str">
            <v/>
          </cell>
          <cell r="AQ3656" t="str">
            <v/>
          </cell>
          <cell r="AT3656" t="str">
            <v/>
          </cell>
          <cell r="AW3656" t="str">
            <v/>
          </cell>
          <cell r="AZ3656" t="str">
            <v/>
          </cell>
          <cell r="BA3656" t="str">
            <v/>
          </cell>
          <cell r="BB3656" t="str">
            <v/>
          </cell>
          <cell r="BC3656" t="str">
            <v/>
          </cell>
        </row>
        <row r="3657">
          <cell r="AM3657" t="str">
            <v/>
          </cell>
          <cell r="AQ3657">
            <v>10</v>
          </cell>
          <cell r="AT3657" t="str">
            <v>СМР</v>
          </cell>
          <cell r="AW3657" t="str">
            <v/>
          </cell>
          <cell r="AZ3657" t="str">
            <v/>
          </cell>
          <cell r="BA3657" t="str">
            <v/>
          </cell>
          <cell r="BB3657" t="str">
            <v/>
          </cell>
          <cell r="BC3657" t="str">
            <v/>
          </cell>
        </row>
        <row r="3658">
          <cell r="AM3658" t="str">
            <v/>
          </cell>
          <cell r="AQ3658">
            <v>10</v>
          </cell>
          <cell r="AT3658" t="str">
            <v>СМР</v>
          </cell>
          <cell r="AW3658" t="str">
            <v/>
          </cell>
          <cell r="AZ3658" t="str">
            <v/>
          </cell>
          <cell r="BA3658" t="str">
            <v/>
          </cell>
          <cell r="BB3658" t="str">
            <v/>
          </cell>
          <cell r="BC3658" t="str">
            <v/>
          </cell>
        </row>
        <row r="3659">
          <cell r="AM3659" t="str">
            <v/>
          </cell>
          <cell r="AQ3659" t="str">
            <v/>
          </cell>
          <cell r="AT3659" t="str">
            <v/>
          </cell>
          <cell r="AW3659" t="str">
            <v/>
          </cell>
          <cell r="AZ3659" t="str">
            <v/>
          </cell>
          <cell r="BA3659" t="str">
            <v/>
          </cell>
          <cell r="BB3659" t="str">
            <v/>
          </cell>
          <cell r="BC3659" t="str">
            <v/>
          </cell>
        </row>
        <row r="3660">
          <cell r="AM3660" t="str">
            <v/>
          </cell>
          <cell r="AQ3660" t="str">
            <v/>
          </cell>
          <cell r="AT3660" t="str">
            <v/>
          </cell>
          <cell r="AW3660" t="str">
            <v/>
          </cell>
          <cell r="AZ3660" t="str">
            <v/>
          </cell>
          <cell r="BA3660" t="str">
            <v/>
          </cell>
          <cell r="BB3660" t="str">
            <v/>
          </cell>
          <cell r="BC3660" t="str">
            <v/>
          </cell>
        </row>
        <row r="3661">
          <cell r="AM3661" t="str">
            <v/>
          </cell>
          <cell r="AQ3661" t="str">
            <v/>
          </cell>
          <cell r="AT3661" t="str">
            <v/>
          </cell>
          <cell r="AW3661" t="str">
            <v/>
          </cell>
          <cell r="AZ3661" t="str">
            <v/>
          </cell>
          <cell r="BA3661" t="str">
            <v/>
          </cell>
          <cell r="BB3661" t="str">
            <v/>
          </cell>
          <cell r="BC3661" t="str">
            <v/>
          </cell>
        </row>
        <row r="3662">
          <cell r="AM3662" t="str">
            <v/>
          </cell>
          <cell r="AQ3662">
            <v>10</v>
          </cell>
          <cell r="AT3662" t="str">
            <v>СМР</v>
          </cell>
          <cell r="AW3662" t="str">
            <v/>
          </cell>
          <cell r="AZ3662" t="str">
            <v/>
          </cell>
          <cell r="BA3662" t="str">
            <v/>
          </cell>
          <cell r="BB3662" t="str">
            <v/>
          </cell>
          <cell r="BC3662" t="str">
            <v/>
          </cell>
        </row>
        <row r="3663">
          <cell r="AM3663" t="str">
            <v/>
          </cell>
          <cell r="AQ3663">
            <v>10</v>
          </cell>
          <cell r="AT3663" t="str">
            <v>СМР</v>
          </cell>
          <cell r="AW3663" t="str">
            <v/>
          </cell>
          <cell r="AZ3663" t="str">
            <v/>
          </cell>
          <cell r="BA3663" t="str">
            <v/>
          </cell>
          <cell r="BB3663" t="str">
            <v/>
          </cell>
          <cell r="BC3663" t="str">
            <v/>
          </cell>
        </row>
        <row r="3664">
          <cell r="AM3664" t="str">
            <v/>
          </cell>
          <cell r="AQ3664" t="str">
            <v/>
          </cell>
          <cell r="AT3664" t="str">
            <v/>
          </cell>
          <cell r="AW3664" t="str">
            <v/>
          </cell>
          <cell r="AZ3664" t="str">
            <v/>
          </cell>
          <cell r="BA3664" t="str">
            <v/>
          </cell>
          <cell r="BB3664" t="str">
            <v/>
          </cell>
          <cell r="BC3664" t="str">
            <v/>
          </cell>
        </row>
        <row r="3665">
          <cell r="AM3665" t="str">
            <v/>
          </cell>
          <cell r="AQ3665" t="str">
            <v/>
          </cell>
          <cell r="AT3665" t="str">
            <v/>
          </cell>
          <cell r="AW3665" t="str">
            <v/>
          </cell>
          <cell r="AZ3665" t="str">
            <v/>
          </cell>
          <cell r="BA3665" t="str">
            <v/>
          </cell>
          <cell r="BB3665" t="str">
            <v/>
          </cell>
          <cell r="BC3665" t="str">
            <v/>
          </cell>
        </row>
        <row r="3666">
          <cell r="AM3666" t="str">
            <v/>
          </cell>
          <cell r="AQ3666" t="str">
            <v/>
          </cell>
          <cell r="AT3666" t="str">
            <v/>
          </cell>
          <cell r="AW3666" t="str">
            <v/>
          </cell>
          <cell r="AZ3666" t="str">
            <v/>
          </cell>
          <cell r="BA3666" t="str">
            <v/>
          </cell>
          <cell r="BB3666" t="str">
            <v/>
          </cell>
          <cell r="BC3666" t="str">
            <v/>
          </cell>
        </row>
        <row r="3667">
          <cell r="AM3667">
            <v>92041.44</v>
          </cell>
          <cell r="AQ3667">
            <v>10</v>
          </cell>
          <cell r="AT3667" t="str">
            <v>СМР</v>
          </cell>
          <cell r="AW3667">
            <v>40686</v>
          </cell>
          <cell r="AZ3667" t="str">
            <v>5.2011</v>
          </cell>
          <cell r="BA3667" t="str">
            <v>5.2011</v>
          </cell>
          <cell r="BB3667" t="str">
            <v>6.2011</v>
          </cell>
          <cell r="BC3667" t="str">
            <v>2.2011</v>
          </cell>
        </row>
        <row r="3668">
          <cell r="AM3668">
            <v>521875.41</v>
          </cell>
          <cell r="AQ3668">
            <v>10</v>
          </cell>
          <cell r="AT3668" t="str">
            <v>СМР</v>
          </cell>
          <cell r="AW3668">
            <v>40686</v>
          </cell>
          <cell r="AZ3668" t="str">
            <v>5.2011</v>
          </cell>
          <cell r="BA3668" t="str">
            <v>5.2011</v>
          </cell>
          <cell r="BB3668" t="str">
            <v>6.2011</v>
          </cell>
          <cell r="BC3668" t="str">
            <v>2.2011</v>
          </cell>
        </row>
        <row r="3669">
          <cell r="AM3669" t="str">
            <v/>
          </cell>
          <cell r="AQ3669" t="str">
            <v/>
          </cell>
          <cell r="AT3669" t="str">
            <v/>
          </cell>
          <cell r="AW3669" t="str">
            <v/>
          </cell>
          <cell r="AZ3669" t="str">
            <v/>
          </cell>
          <cell r="BA3669" t="str">
            <v/>
          </cell>
          <cell r="BB3669" t="str">
            <v/>
          </cell>
          <cell r="BC3669" t="str">
            <v/>
          </cell>
        </row>
        <row r="3670">
          <cell r="AM3670" t="str">
            <v/>
          </cell>
          <cell r="AQ3670" t="str">
            <v/>
          </cell>
          <cell r="AT3670" t="str">
            <v/>
          </cell>
          <cell r="AW3670" t="str">
            <v/>
          </cell>
          <cell r="AZ3670" t="str">
            <v/>
          </cell>
          <cell r="BA3670" t="str">
            <v/>
          </cell>
          <cell r="BB3670" t="str">
            <v/>
          </cell>
          <cell r="BC3670" t="str">
            <v/>
          </cell>
        </row>
        <row r="3671">
          <cell r="AM3671" t="str">
            <v/>
          </cell>
          <cell r="AQ3671" t="str">
            <v/>
          </cell>
          <cell r="AT3671" t="str">
            <v/>
          </cell>
          <cell r="AW3671" t="str">
            <v/>
          </cell>
          <cell r="AZ3671" t="str">
            <v/>
          </cell>
          <cell r="BA3671" t="str">
            <v/>
          </cell>
          <cell r="BB3671" t="str">
            <v/>
          </cell>
          <cell r="BC3671" t="str">
            <v/>
          </cell>
        </row>
        <row r="3672">
          <cell r="AM3672" t="str">
            <v/>
          </cell>
          <cell r="AQ3672" t="str">
            <v/>
          </cell>
          <cell r="AT3672" t="str">
            <v/>
          </cell>
          <cell r="AW3672" t="str">
            <v/>
          </cell>
          <cell r="AZ3672" t="str">
            <v/>
          </cell>
          <cell r="BA3672" t="str">
            <v/>
          </cell>
          <cell r="BB3672" t="str">
            <v/>
          </cell>
          <cell r="BC3672" t="str">
            <v/>
          </cell>
        </row>
        <row r="3673">
          <cell r="AM3673" t="str">
            <v/>
          </cell>
          <cell r="AQ3673" t="str">
            <v/>
          </cell>
          <cell r="AT3673" t="str">
            <v/>
          </cell>
          <cell r="AW3673" t="str">
            <v/>
          </cell>
          <cell r="AZ3673" t="str">
            <v/>
          </cell>
          <cell r="BA3673" t="str">
            <v/>
          </cell>
          <cell r="BB3673" t="str">
            <v/>
          </cell>
          <cell r="BC3673" t="str">
            <v/>
          </cell>
        </row>
        <row r="3674">
          <cell r="AM3674" t="str">
            <v/>
          </cell>
          <cell r="AQ3674" t="str">
            <v/>
          </cell>
          <cell r="AT3674" t="str">
            <v/>
          </cell>
          <cell r="AW3674" t="str">
            <v/>
          </cell>
          <cell r="AZ3674" t="str">
            <v/>
          </cell>
          <cell r="BA3674" t="str">
            <v/>
          </cell>
          <cell r="BB3674" t="str">
            <v/>
          </cell>
          <cell r="BC3674" t="str">
            <v/>
          </cell>
        </row>
        <row r="3675">
          <cell r="AM3675" t="str">
            <v/>
          </cell>
          <cell r="AQ3675" t="str">
            <v/>
          </cell>
          <cell r="AT3675" t="str">
            <v/>
          </cell>
          <cell r="AW3675" t="str">
            <v/>
          </cell>
          <cell r="AZ3675" t="str">
            <v/>
          </cell>
          <cell r="BA3675" t="str">
            <v/>
          </cell>
          <cell r="BB3675" t="str">
            <v/>
          </cell>
          <cell r="BC3675" t="str">
            <v/>
          </cell>
        </row>
        <row r="3676">
          <cell r="AM3676" t="str">
            <v/>
          </cell>
          <cell r="AQ3676" t="str">
            <v/>
          </cell>
          <cell r="AT3676" t="str">
            <v/>
          </cell>
          <cell r="AW3676" t="str">
            <v/>
          </cell>
          <cell r="AZ3676" t="str">
            <v/>
          </cell>
          <cell r="BA3676" t="str">
            <v/>
          </cell>
          <cell r="BB3676" t="str">
            <v/>
          </cell>
          <cell r="BC3676" t="str">
            <v/>
          </cell>
        </row>
        <row r="3677">
          <cell r="AM3677" t="str">
            <v/>
          </cell>
          <cell r="AQ3677" t="str">
            <v/>
          </cell>
          <cell r="AT3677" t="str">
            <v/>
          </cell>
          <cell r="AW3677" t="str">
            <v/>
          </cell>
          <cell r="AZ3677" t="str">
            <v/>
          </cell>
          <cell r="BA3677" t="str">
            <v/>
          </cell>
          <cell r="BB3677" t="str">
            <v/>
          </cell>
          <cell r="BC3677" t="str">
            <v/>
          </cell>
        </row>
        <row r="3678">
          <cell r="AM3678" t="str">
            <v/>
          </cell>
          <cell r="AQ3678" t="str">
            <v/>
          </cell>
          <cell r="AT3678" t="str">
            <v/>
          </cell>
          <cell r="AW3678" t="str">
            <v/>
          </cell>
          <cell r="AZ3678" t="str">
            <v/>
          </cell>
          <cell r="BA3678" t="str">
            <v/>
          </cell>
          <cell r="BB3678" t="str">
            <v/>
          </cell>
          <cell r="BC3678" t="str">
            <v/>
          </cell>
        </row>
        <row r="3679">
          <cell r="AM3679" t="str">
            <v/>
          </cell>
          <cell r="AQ3679" t="str">
            <v/>
          </cell>
          <cell r="AT3679" t="str">
            <v/>
          </cell>
          <cell r="AW3679" t="str">
            <v/>
          </cell>
          <cell r="AZ3679" t="str">
            <v/>
          </cell>
          <cell r="BA3679" t="str">
            <v/>
          </cell>
          <cell r="BB3679" t="str">
            <v/>
          </cell>
          <cell r="BC3679" t="str">
            <v/>
          </cell>
        </row>
        <row r="3680">
          <cell r="AM3680" t="str">
            <v/>
          </cell>
          <cell r="AQ3680" t="str">
            <v/>
          </cell>
          <cell r="AT3680" t="str">
            <v/>
          </cell>
          <cell r="AW3680" t="str">
            <v/>
          </cell>
          <cell r="AZ3680" t="str">
            <v/>
          </cell>
          <cell r="BA3680" t="str">
            <v/>
          </cell>
          <cell r="BB3680" t="str">
            <v/>
          </cell>
          <cell r="BC3680" t="str">
            <v/>
          </cell>
        </row>
        <row r="3681">
          <cell r="AM3681" t="str">
            <v/>
          </cell>
          <cell r="AQ3681" t="str">
            <v/>
          </cell>
          <cell r="AT3681" t="str">
            <v/>
          </cell>
          <cell r="AW3681" t="str">
            <v/>
          </cell>
          <cell r="AZ3681" t="str">
            <v/>
          </cell>
          <cell r="BA3681" t="str">
            <v/>
          </cell>
          <cell r="BB3681" t="str">
            <v/>
          </cell>
          <cell r="BC3681" t="str">
            <v/>
          </cell>
        </row>
        <row r="3682">
          <cell r="AM3682" t="str">
            <v/>
          </cell>
          <cell r="AQ3682" t="str">
            <v/>
          </cell>
          <cell r="AT3682" t="str">
            <v/>
          </cell>
          <cell r="AW3682" t="str">
            <v/>
          </cell>
          <cell r="AZ3682" t="str">
            <v/>
          </cell>
          <cell r="BA3682" t="str">
            <v/>
          </cell>
          <cell r="BB3682" t="str">
            <v/>
          </cell>
          <cell r="BC3682" t="str">
            <v/>
          </cell>
        </row>
        <row r="3683">
          <cell r="AM3683" t="str">
            <v/>
          </cell>
          <cell r="AQ3683" t="str">
            <v/>
          </cell>
          <cell r="AT3683" t="str">
            <v/>
          </cell>
          <cell r="AW3683" t="str">
            <v/>
          </cell>
          <cell r="AZ3683" t="str">
            <v/>
          </cell>
          <cell r="BA3683" t="str">
            <v/>
          </cell>
          <cell r="BB3683" t="str">
            <v/>
          </cell>
          <cell r="BC3683" t="str">
            <v/>
          </cell>
        </row>
        <row r="3684">
          <cell r="AM3684" t="str">
            <v/>
          </cell>
          <cell r="AQ3684" t="str">
            <v/>
          </cell>
          <cell r="AT3684" t="str">
            <v/>
          </cell>
          <cell r="AW3684" t="str">
            <v/>
          </cell>
          <cell r="AZ3684" t="str">
            <v/>
          </cell>
          <cell r="BA3684" t="str">
            <v/>
          </cell>
          <cell r="BB3684" t="str">
            <v/>
          </cell>
          <cell r="BC3684" t="str">
            <v/>
          </cell>
        </row>
        <row r="3685">
          <cell r="AM3685" t="str">
            <v/>
          </cell>
          <cell r="AQ3685" t="str">
            <v/>
          </cell>
          <cell r="AT3685" t="str">
            <v/>
          </cell>
          <cell r="AW3685" t="str">
            <v/>
          </cell>
          <cell r="AZ3685" t="str">
            <v/>
          </cell>
          <cell r="BA3685" t="str">
            <v/>
          </cell>
          <cell r="BB3685" t="str">
            <v/>
          </cell>
          <cell r="BC3685" t="str">
            <v/>
          </cell>
        </row>
        <row r="3686">
          <cell r="AM3686" t="str">
            <v/>
          </cell>
          <cell r="AQ3686" t="str">
            <v/>
          </cell>
          <cell r="AT3686" t="str">
            <v/>
          </cell>
          <cell r="AW3686" t="str">
            <v/>
          </cell>
          <cell r="AZ3686" t="str">
            <v/>
          </cell>
          <cell r="BA3686" t="str">
            <v/>
          </cell>
          <cell r="BB3686" t="str">
            <v/>
          </cell>
          <cell r="BC3686" t="str">
            <v/>
          </cell>
        </row>
        <row r="3687">
          <cell r="AM3687" t="str">
            <v/>
          </cell>
          <cell r="AQ3687" t="str">
            <v/>
          </cell>
          <cell r="AT3687" t="str">
            <v/>
          </cell>
          <cell r="AW3687" t="str">
            <v/>
          </cell>
          <cell r="AZ3687" t="str">
            <v/>
          </cell>
          <cell r="BA3687" t="str">
            <v/>
          </cell>
          <cell r="BB3687" t="str">
            <v/>
          </cell>
          <cell r="BC3687" t="str">
            <v/>
          </cell>
        </row>
        <row r="3688">
          <cell r="AM3688" t="str">
            <v/>
          </cell>
          <cell r="AQ3688" t="str">
            <v/>
          </cell>
          <cell r="AT3688" t="str">
            <v/>
          </cell>
          <cell r="AW3688" t="str">
            <v/>
          </cell>
          <cell r="AZ3688" t="str">
            <v/>
          </cell>
          <cell r="BA3688" t="str">
            <v/>
          </cell>
          <cell r="BB3688" t="str">
            <v/>
          </cell>
          <cell r="BC3688" t="str">
            <v/>
          </cell>
        </row>
        <row r="3689">
          <cell r="AM3689" t="str">
            <v/>
          </cell>
          <cell r="AQ3689" t="str">
            <v/>
          </cell>
          <cell r="AT3689" t="str">
            <v/>
          </cell>
          <cell r="AW3689" t="str">
            <v/>
          </cell>
          <cell r="AZ3689" t="str">
            <v/>
          </cell>
          <cell r="BA3689" t="str">
            <v/>
          </cell>
          <cell r="BB3689" t="str">
            <v/>
          </cell>
          <cell r="BC3689" t="str">
            <v/>
          </cell>
        </row>
        <row r="3690">
          <cell r="AM3690" t="str">
            <v/>
          </cell>
          <cell r="AQ3690" t="str">
            <v/>
          </cell>
          <cell r="AT3690" t="str">
            <v/>
          </cell>
          <cell r="AW3690" t="str">
            <v/>
          </cell>
          <cell r="AZ3690" t="str">
            <v/>
          </cell>
          <cell r="BA3690" t="str">
            <v/>
          </cell>
          <cell r="BB3690" t="str">
            <v/>
          </cell>
          <cell r="BC3690" t="str">
            <v/>
          </cell>
        </row>
        <row r="3691">
          <cell r="AM3691">
            <v>2204136</v>
          </cell>
          <cell r="AQ3691" t="str">
            <v/>
          </cell>
          <cell r="AT3691" t="str">
            <v>Оборудование</v>
          </cell>
          <cell r="AW3691">
            <v>40578</v>
          </cell>
          <cell r="AZ3691" t="str">
            <v>2.2011</v>
          </cell>
          <cell r="BA3691" t="str">
            <v>2.2011</v>
          </cell>
          <cell r="BB3691" t="str">
            <v/>
          </cell>
          <cell r="BC3691" t="str">
            <v>1.2011</v>
          </cell>
        </row>
        <row r="3692">
          <cell r="AM3692">
            <v>115368</v>
          </cell>
          <cell r="AQ3692" t="str">
            <v/>
          </cell>
          <cell r="AT3692" t="str">
            <v>Оборудование</v>
          </cell>
          <cell r="AW3692">
            <v>40659</v>
          </cell>
          <cell r="AZ3692" t="str">
            <v>4.2011</v>
          </cell>
          <cell r="BA3692" t="str">
            <v>4.2011</v>
          </cell>
          <cell r="BB3692" t="str">
            <v>5.2011</v>
          </cell>
          <cell r="BC3692" t="str">
            <v>2.2011</v>
          </cell>
        </row>
        <row r="3693">
          <cell r="AM3693" t="str">
            <v/>
          </cell>
          <cell r="AQ3693" t="str">
            <v/>
          </cell>
          <cell r="AT3693" t="str">
            <v/>
          </cell>
          <cell r="AW3693" t="str">
            <v/>
          </cell>
          <cell r="AZ3693" t="str">
            <v/>
          </cell>
          <cell r="BA3693" t="str">
            <v/>
          </cell>
          <cell r="BB3693" t="str">
            <v/>
          </cell>
          <cell r="BC3693" t="str">
            <v/>
          </cell>
        </row>
        <row r="3694">
          <cell r="AQ3694" t="str">
            <v/>
          </cell>
          <cell r="AZ3694" t="str">
            <v/>
          </cell>
          <cell r="BA3694" t="str">
            <v/>
          </cell>
          <cell r="BB3694" t="str">
            <v/>
          </cell>
          <cell r="BC3694" t="str">
            <v/>
          </cell>
        </row>
        <row r="3695">
          <cell r="AM3695" t="str">
            <v/>
          </cell>
          <cell r="AQ3695" t="str">
            <v/>
          </cell>
          <cell r="AT3695" t="str">
            <v/>
          </cell>
          <cell r="AW3695" t="str">
            <v/>
          </cell>
          <cell r="AZ3695" t="str">
            <v/>
          </cell>
          <cell r="BA3695" t="str">
            <v/>
          </cell>
          <cell r="BB3695" t="str">
            <v/>
          </cell>
          <cell r="BC3695" t="str">
            <v/>
          </cell>
        </row>
        <row r="3696">
          <cell r="AM3696" t="str">
            <v/>
          </cell>
          <cell r="AQ3696" t="str">
            <v/>
          </cell>
          <cell r="AT3696" t="str">
            <v/>
          </cell>
          <cell r="AW3696" t="str">
            <v/>
          </cell>
          <cell r="AZ3696" t="str">
            <v/>
          </cell>
          <cell r="BA3696" t="str">
            <v/>
          </cell>
          <cell r="BB3696" t="str">
            <v/>
          </cell>
          <cell r="BC3696" t="str">
            <v/>
          </cell>
        </row>
        <row r="3697">
          <cell r="AM3697" t="str">
            <v/>
          </cell>
          <cell r="AQ3697" t="str">
            <v/>
          </cell>
          <cell r="AT3697" t="str">
            <v/>
          </cell>
          <cell r="AW3697" t="str">
            <v/>
          </cell>
          <cell r="AZ3697" t="str">
            <v/>
          </cell>
          <cell r="BA3697" t="str">
            <v/>
          </cell>
          <cell r="BB3697" t="str">
            <v/>
          </cell>
          <cell r="BC3697" t="str">
            <v/>
          </cell>
        </row>
        <row r="3698">
          <cell r="AM3698" t="str">
            <v/>
          </cell>
          <cell r="AQ3698" t="str">
            <v/>
          </cell>
          <cell r="AT3698" t="str">
            <v/>
          </cell>
          <cell r="AW3698" t="str">
            <v/>
          </cell>
          <cell r="AZ3698" t="str">
            <v/>
          </cell>
          <cell r="BA3698" t="str">
            <v/>
          </cell>
          <cell r="BB3698" t="str">
            <v/>
          </cell>
          <cell r="BC3698" t="str">
            <v/>
          </cell>
        </row>
        <row r="3699">
          <cell r="AM3699" t="str">
            <v/>
          </cell>
          <cell r="AQ3699" t="str">
            <v/>
          </cell>
          <cell r="AT3699" t="str">
            <v/>
          </cell>
          <cell r="AW3699" t="str">
            <v/>
          </cell>
          <cell r="AZ3699" t="str">
            <v/>
          </cell>
          <cell r="BA3699" t="str">
            <v/>
          </cell>
          <cell r="BB3699" t="str">
            <v/>
          </cell>
          <cell r="BC3699" t="str">
            <v/>
          </cell>
        </row>
        <row r="3700">
          <cell r="AM3700" t="str">
            <v/>
          </cell>
          <cell r="AQ3700" t="str">
            <v/>
          </cell>
          <cell r="AT3700" t="str">
            <v/>
          </cell>
          <cell r="AW3700" t="str">
            <v/>
          </cell>
          <cell r="AZ3700" t="str">
            <v/>
          </cell>
          <cell r="BA3700" t="str">
            <v/>
          </cell>
          <cell r="BB3700" t="str">
            <v/>
          </cell>
          <cell r="BC3700" t="str">
            <v/>
          </cell>
        </row>
        <row r="3701">
          <cell r="AM3701" t="str">
            <v/>
          </cell>
          <cell r="AQ3701" t="str">
            <v/>
          </cell>
          <cell r="AT3701" t="str">
            <v/>
          </cell>
          <cell r="AW3701" t="str">
            <v/>
          </cell>
          <cell r="AZ3701" t="str">
            <v/>
          </cell>
          <cell r="BA3701" t="str">
            <v/>
          </cell>
          <cell r="BB3701" t="str">
            <v/>
          </cell>
          <cell r="BC3701" t="str">
            <v/>
          </cell>
        </row>
        <row r="3702">
          <cell r="AM3702" t="str">
            <v/>
          </cell>
          <cell r="AQ3702" t="str">
            <v/>
          </cell>
          <cell r="AT3702" t="str">
            <v/>
          </cell>
          <cell r="AW3702" t="str">
            <v/>
          </cell>
          <cell r="AZ3702" t="str">
            <v/>
          </cell>
          <cell r="BA3702" t="str">
            <v/>
          </cell>
          <cell r="BB3702" t="str">
            <v/>
          </cell>
          <cell r="BC3702" t="str">
            <v/>
          </cell>
        </row>
        <row r="3703">
          <cell r="AM3703" t="str">
            <v/>
          </cell>
          <cell r="AQ3703" t="str">
            <v/>
          </cell>
          <cell r="AT3703" t="str">
            <v/>
          </cell>
          <cell r="AW3703" t="str">
            <v/>
          </cell>
          <cell r="AZ3703" t="str">
            <v/>
          </cell>
          <cell r="BA3703" t="str">
            <v/>
          </cell>
          <cell r="BB3703" t="str">
            <v/>
          </cell>
          <cell r="BC3703" t="str">
            <v/>
          </cell>
        </row>
        <row r="3704">
          <cell r="AM3704" t="str">
            <v/>
          </cell>
          <cell r="AQ3704" t="str">
            <v/>
          </cell>
          <cell r="AT3704" t="str">
            <v/>
          </cell>
          <cell r="AW3704" t="str">
            <v/>
          </cell>
          <cell r="AZ3704" t="str">
            <v/>
          </cell>
          <cell r="BA3704" t="str">
            <v/>
          </cell>
          <cell r="BB3704" t="str">
            <v/>
          </cell>
          <cell r="BC3704" t="str">
            <v/>
          </cell>
        </row>
        <row r="3705">
          <cell r="AM3705" t="str">
            <v/>
          </cell>
          <cell r="AQ3705" t="str">
            <v/>
          </cell>
          <cell r="AT3705" t="str">
            <v/>
          </cell>
          <cell r="AW3705" t="str">
            <v/>
          </cell>
          <cell r="AZ3705" t="str">
            <v/>
          </cell>
          <cell r="BA3705" t="str">
            <v/>
          </cell>
          <cell r="BB3705" t="str">
            <v/>
          </cell>
          <cell r="BC3705" t="str">
            <v/>
          </cell>
        </row>
        <row r="3706">
          <cell r="AM3706" t="str">
            <v/>
          </cell>
          <cell r="AQ3706" t="str">
            <v/>
          </cell>
          <cell r="AT3706" t="str">
            <v/>
          </cell>
          <cell r="AW3706" t="str">
            <v/>
          </cell>
          <cell r="AZ3706" t="str">
            <v/>
          </cell>
          <cell r="BA3706" t="str">
            <v/>
          </cell>
          <cell r="BB3706" t="str">
            <v/>
          </cell>
          <cell r="BC3706" t="str">
            <v/>
          </cell>
        </row>
        <row r="3707">
          <cell r="AM3707">
            <v>83901.67</v>
          </cell>
          <cell r="AQ3707">
            <v>10</v>
          </cell>
          <cell r="AT3707" t="str">
            <v>СМР</v>
          </cell>
          <cell r="AW3707">
            <v>40686</v>
          </cell>
          <cell r="AZ3707" t="str">
            <v>5.2011</v>
          </cell>
          <cell r="BA3707" t="str">
            <v>5.2011</v>
          </cell>
          <cell r="BB3707" t="str">
            <v>6.2011</v>
          </cell>
          <cell r="BC3707" t="str">
            <v>2.2011</v>
          </cell>
        </row>
        <row r="3708">
          <cell r="AM3708">
            <v>429448.15</v>
          </cell>
          <cell r="AQ3708">
            <v>10</v>
          </cell>
          <cell r="AT3708" t="str">
            <v>СМР</v>
          </cell>
          <cell r="AW3708">
            <v>40686</v>
          </cell>
          <cell r="AZ3708" t="str">
            <v>5.2011</v>
          </cell>
          <cell r="BA3708" t="str">
            <v>5.2011</v>
          </cell>
          <cell r="BB3708" t="str">
            <v>6.2011</v>
          </cell>
          <cell r="BC3708" t="str">
            <v>2.2011</v>
          </cell>
        </row>
        <row r="3709">
          <cell r="AM3709" t="str">
            <v/>
          </cell>
          <cell r="AQ3709" t="str">
            <v/>
          </cell>
          <cell r="AT3709" t="str">
            <v/>
          </cell>
          <cell r="AW3709" t="str">
            <v/>
          </cell>
          <cell r="AZ3709" t="str">
            <v/>
          </cell>
          <cell r="BA3709" t="str">
            <v/>
          </cell>
          <cell r="BB3709" t="str">
            <v/>
          </cell>
          <cell r="BC3709" t="str">
            <v/>
          </cell>
        </row>
        <row r="3710">
          <cell r="AM3710" t="str">
            <v/>
          </cell>
          <cell r="AQ3710" t="str">
            <v/>
          </cell>
          <cell r="AT3710" t="str">
            <v/>
          </cell>
          <cell r="AW3710" t="str">
            <v/>
          </cell>
          <cell r="AZ3710" t="str">
            <v/>
          </cell>
          <cell r="BA3710" t="str">
            <v/>
          </cell>
          <cell r="BB3710" t="str">
            <v/>
          </cell>
          <cell r="BC3710" t="str">
            <v/>
          </cell>
        </row>
        <row r="3711">
          <cell r="AM3711" t="str">
            <v/>
          </cell>
          <cell r="AQ3711" t="str">
            <v/>
          </cell>
          <cell r="AT3711" t="str">
            <v/>
          </cell>
          <cell r="AW3711" t="str">
            <v/>
          </cell>
          <cell r="AZ3711" t="str">
            <v/>
          </cell>
          <cell r="BA3711" t="str">
            <v/>
          </cell>
          <cell r="BB3711" t="str">
            <v/>
          </cell>
          <cell r="BC3711" t="str">
            <v/>
          </cell>
        </row>
        <row r="3712">
          <cell r="AM3712">
            <v>55244.9</v>
          </cell>
          <cell r="AQ3712">
            <v>10</v>
          </cell>
          <cell r="AT3712" t="str">
            <v>СМР</v>
          </cell>
          <cell r="AW3712">
            <v>40686</v>
          </cell>
          <cell r="AZ3712" t="str">
            <v>5.2011</v>
          </cell>
          <cell r="BA3712" t="str">
            <v>5.2011</v>
          </cell>
          <cell r="BB3712" t="str">
            <v>6.2011</v>
          </cell>
          <cell r="BC3712" t="str">
            <v>2.2011</v>
          </cell>
        </row>
        <row r="3713">
          <cell r="AM3713">
            <v>558596.68999999994</v>
          </cell>
          <cell r="AQ3713">
            <v>10</v>
          </cell>
          <cell r="AT3713" t="str">
            <v>СМР</v>
          </cell>
          <cell r="AW3713">
            <v>40686</v>
          </cell>
          <cell r="AZ3713" t="str">
            <v>5.2011</v>
          </cell>
          <cell r="BA3713" t="str">
            <v>5.2011</v>
          </cell>
          <cell r="BB3713" t="str">
            <v>6.2011</v>
          </cell>
          <cell r="BC3713" t="str">
            <v>2.2011</v>
          </cell>
        </row>
        <row r="3714">
          <cell r="AM3714" t="str">
            <v/>
          </cell>
          <cell r="AQ3714" t="str">
            <v/>
          </cell>
          <cell r="AT3714" t="str">
            <v/>
          </cell>
          <cell r="AW3714" t="str">
            <v/>
          </cell>
          <cell r="AZ3714" t="str">
            <v/>
          </cell>
          <cell r="BA3714" t="str">
            <v/>
          </cell>
          <cell r="BB3714" t="str">
            <v/>
          </cell>
          <cell r="BC3714" t="str">
            <v/>
          </cell>
        </row>
        <row r="3715">
          <cell r="AM3715" t="str">
            <v/>
          </cell>
          <cell r="AQ3715" t="str">
            <v/>
          </cell>
          <cell r="AT3715" t="str">
            <v/>
          </cell>
          <cell r="AW3715" t="str">
            <v/>
          </cell>
          <cell r="AZ3715" t="str">
            <v/>
          </cell>
          <cell r="BA3715" t="str">
            <v/>
          </cell>
          <cell r="BB3715" t="str">
            <v/>
          </cell>
          <cell r="BC3715" t="str">
            <v/>
          </cell>
        </row>
        <row r="3716">
          <cell r="AM3716" t="str">
            <v/>
          </cell>
          <cell r="AQ3716" t="str">
            <v/>
          </cell>
          <cell r="AT3716" t="str">
            <v/>
          </cell>
          <cell r="AW3716" t="str">
            <v/>
          </cell>
          <cell r="AZ3716" t="str">
            <v/>
          </cell>
          <cell r="BA3716" t="str">
            <v/>
          </cell>
          <cell r="BB3716" t="str">
            <v/>
          </cell>
          <cell r="BC3716" t="str">
            <v/>
          </cell>
        </row>
        <row r="3717">
          <cell r="AM3717" t="str">
            <v/>
          </cell>
          <cell r="AQ3717" t="str">
            <v/>
          </cell>
          <cell r="AT3717" t="str">
            <v/>
          </cell>
          <cell r="AW3717" t="str">
            <v/>
          </cell>
          <cell r="AZ3717" t="str">
            <v/>
          </cell>
          <cell r="BA3717" t="str">
            <v/>
          </cell>
          <cell r="BB3717" t="str">
            <v/>
          </cell>
          <cell r="BC3717" t="str">
            <v/>
          </cell>
        </row>
        <row r="3718">
          <cell r="AM3718" t="str">
            <v/>
          </cell>
          <cell r="AQ3718" t="str">
            <v/>
          </cell>
          <cell r="AT3718" t="str">
            <v/>
          </cell>
          <cell r="AW3718" t="str">
            <v/>
          </cell>
          <cell r="AZ3718" t="str">
            <v/>
          </cell>
          <cell r="BA3718" t="str">
            <v/>
          </cell>
          <cell r="BB3718" t="str">
            <v/>
          </cell>
          <cell r="BC3718" t="str">
            <v/>
          </cell>
        </row>
        <row r="3719">
          <cell r="AM3719">
            <v>2756688</v>
          </cell>
          <cell r="AQ3719" t="str">
            <v/>
          </cell>
          <cell r="AT3719" t="str">
            <v>Оборудование</v>
          </cell>
          <cell r="AW3719">
            <v>40543</v>
          </cell>
          <cell r="AZ3719" t="str">
            <v>12.2010</v>
          </cell>
          <cell r="BA3719" t="str">
            <v>12.2010</v>
          </cell>
          <cell r="BB3719" t="str">
            <v/>
          </cell>
          <cell r="BC3719" t="str">
            <v>4.2010</v>
          </cell>
        </row>
        <row r="3720">
          <cell r="AM3720">
            <v>2756688</v>
          </cell>
          <cell r="AQ3720" t="str">
            <v/>
          </cell>
          <cell r="AT3720" t="str">
            <v>Оборудование</v>
          </cell>
          <cell r="AW3720">
            <v>40574</v>
          </cell>
          <cell r="AZ3720" t="str">
            <v>1.2011</v>
          </cell>
          <cell r="BA3720" t="str">
            <v>1.2011</v>
          </cell>
          <cell r="BB3720" t="str">
            <v>2.2011</v>
          </cell>
          <cell r="BC3720" t="str">
            <v>1.2011</v>
          </cell>
        </row>
        <row r="3721">
          <cell r="AQ3721" t="str">
            <v/>
          </cell>
          <cell r="AZ3721" t="str">
            <v/>
          </cell>
          <cell r="BA3721" t="str">
            <v/>
          </cell>
          <cell r="BB3721" t="str">
            <v/>
          </cell>
          <cell r="BC3721" t="str">
            <v/>
          </cell>
        </row>
        <row r="3722">
          <cell r="AM3722" t="str">
            <v/>
          </cell>
          <cell r="AQ3722" t="str">
            <v/>
          </cell>
          <cell r="AT3722" t="str">
            <v/>
          </cell>
          <cell r="AW3722" t="str">
            <v/>
          </cell>
          <cell r="AZ3722" t="str">
            <v/>
          </cell>
          <cell r="BA3722" t="str">
            <v/>
          </cell>
          <cell r="BB3722" t="str">
            <v/>
          </cell>
          <cell r="BC3722" t="str">
            <v/>
          </cell>
        </row>
        <row r="3723">
          <cell r="AM3723" t="str">
            <v/>
          </cell>
          <cell r="AQ3723" t="str">
            <v/>
          </cell>
          <cell r="AT3723" t="str">
            <v/>
          </cell>
          <cell r="AW3723" t="str">
            <v/>
          </cell>
          <cell r="AZ3723" t="str">
            <v/>
          </cell>
          <cell r="BA3723" t="str">
            <v/>
          </cell>
          <cell r="BB3723" t="str">
            <v/>
          </cell>
          <cell r="BC3723" t="str">
            <v/>
          </cell>
        </row>
        <row r="3724">
          <cell r="AM3724" t="str">
            <v/>
          </cell>
          <cell r="AQ3724" t="str">
            <v/>
          </cell>
          <cell r="AT3724" t="str">
            <v/>
          </cell>
          <cell r="AW3724" t="str">
            <v/>
          </cell>
          <cell r="AZ3724" t="str">
            <v/>
          </cell>
          <cell r="BA3724" t="str">
            <v/>
          </cell>
          <cell r="BB3724" t="str">
            <v/>
          </cell>
          <cell r="BC3724" t="str">
            <v/>
          </cell>
        </row>
        <row r="3725">
          <cell r="AM3725" t="str">
            <v/>
          </cell>
          <cell r="AQ3725">
            <v>12</v>
          </cell>
          <cell r="AT3725" t="str">
            <v>СМР</v>
          </cell>
          <cell r="AW3725" t="str">
            <v/>
          </cell>
          <cell r="AZ3725" t="str">
            <v/>
          </cell>
          <cell r="BA3725" t="str">
            <v/>
          </cell>
          <cell r="BB3725" t="str">
            <v/>
          </cell>
          <cell r="BC3725" t="str">
            <v/>
          </cell>
        </row>
        <row r="3726">
          <cell r="AM3726" t="str">
            <v/>
          </cell>
          <cell r="AQ3726" t="str">
            <v/>
          </cell>
          <cell r="AT3726" t="str">
            <v/>
          </cell>
          <cell r="AW3726" t="str">
            <v/>
          </cell>
          <cell r="AZ3726" t="str">
            <v/>
          </cell>
          <cell r="BA3726" t="str">
            <v/>
          </cell>
          <cell r="BB3726" t="str">
            <v/>
          </cell>
          <cell r="BC3726" t="str">
            <v/>
          </cell>
        </row>
        <row r="3727">
          <cell r="AM3727" t="str">
            <v/>
          </cell>
          <cell r="AQ3727" t="str">
            <v/>
          </cell>
          <cell r="AT3727" t="str">
            <v/>
          </cell>
          <cell r="AW3727" t="str">
            <v/>
          </cell>
          <cell r="AZ3727" t="str">
            <v/>
          </cell>
          <cell r="BA3727" t="str">
            <v/>
          </cell>
          <cell r="BB3727" t="str">
            <v/>
          </cell>
          <cell r="BC3727" t="str">
            <v/>
          </cell>
        </row>
        <row r="3728">
          <cell r="AM3728" t="str">
            <v/>
          </cell>
          <cell r="AQ3728" t="str">
            <v/>
          </cell>
          <cell r="AT3728" t="str">
            <v/>
          </cell>
          <cell r="AW3728" t="str">
            <v/>
          </cell>
          <cell r="AZ3728" t="str">
            <v/>
          </cell>
          <cell r="BA3728" t="str">
            <v/>
          </cell>
          <cell r="BB3728" t="str">
            <v/>
          </cell>
          <cell r="BC3728" t="str">
            <v/>
          </cell>
        </row>
        <row r="3729">
          <cell r="AM3729" t="str">
            <v/>
          </cell>
          <cell r="AQ3729" t="str">
            <v/>
          </cell>
          <cell r="AT3729" t="str">
            <v/>
          </cell>
          <cell r="AW3729" t="str">
            <v/>
          </cell>
          <cell r="AZ3729" t="str">
            <v/>
          </cell>
          <cell r="BA3729" t="str">
            <v/>
          </cell>
          <cell r="BB3729" t="str">
            <v/>
          </cell>
          <cell r="BC3729" t="str">
            <v/>
          </cell>
        </row>
        <row r="3730">
          <cell r="AM3730" t="str">
            <v/>
          </cell>
          <cell r="AQ3730" t="str">
            <v/>
          </cell>
          <cell r="AT3730" t="str">
            <v/>
          </cell>
          <cell r="AW3730" t="str">
            <v/>
          </cell>
          <cell r="AZ3730" t="str">
            <v/>
          </cell>
          <cell r="BA3730" t="str">
            <v/>
          </cell>
          <cell r="BB3730" t="str">
            <v/>
          </cell>
          <cell r="BC3730" t="str">
            <v/>
          </cell>
        </row>
        <row r="3731">
          <cell r="AM3731" t="str">
            <v/>
          </cell>
          <cell r="AQ3731" t="str">
            <v/>
          </cell>
          <cell r="AT3731" t="str">
            <v/>
          </cell>
          <cell r="AW3731" t="str">
            <v/>
          </cell>
          <cell r="AZ3731" t="str">
            <v/>
          </cell>
          <cell r="BA3731" t="str">
            <v/>
          </cell>
          <cell r="BB3731" t="str">
            <v/>
          </cell>
          <cell r="BC3731" t="str">
            <v/>
          </cell>
        </row>
        <row r="3732">
          <cell r="AM3732">
            <v>60034.13</v>
          </cell>
          <cell r="AQ3732">
            <v>2</v>
          </cell>
          <cell r="AT3732" t="str">
            <v>СМР</v>
          </cell>
          <cell r="AW3732">
            <v>40542</v>
          </cell>
          <cell r="AZ3732" t="str">
            <v>12.2010</v>
          </cell>
          <cell r="BA3732" t="str">
            <v>12.2010</v>
          </cell>
          <cell r="BB3732" t="str">
            <v/>
          </cell>
          <cell r="BC3732" t="str">
            <v>4.2010</v>
          </cell>
        </row>
        <row r="3733">
          <cell r="AM3733">
            <v>1541318.4</v>
          </cell>
          <cell r="AQ3733">
            <v>2</v>
          </cell>
          <cell r="AT3733" t="str">
            <v>СМР</v>
          </cell>
          <cell r="AW3733">
            <v>40540</v>
          </cell>
          <cell r="AZ3733" t="str">
            <v>12.2010</v>
          </cell>
          <cell r="BA3733" t="str">
            <v>12.2010</v>
          </cell>
          <cell r="BB3733" t="str">
            <v/>
          </cell>
          <cell r="BC3733" t="str">
            <v>4.2010</v>
          </cell>
        </row>
        <row r="3734">
          <cell r="AM3734" t="str">
            <v/>
          </cell>
          <cell r="AQ3734" t="str">
            <v/>
          </cell>
          <cell r="AT3734" t="str">
            <v/>
          </cell>
          <cell r="AW3734" t="str">
            <v/>
          </cell>
          <cell r="AZ3734" t="str">
            <v/>
          </cell>
          <cell r="BA3734" t="str">
            <v/>
          </cell>
          <cell r="BB3734" t="str">
            <v/>
          </cell>
          <cell r="BC3734" t="str">
            <v/>
          </cell>
        </row>
        <row r="3735">
          <cell r="AM3735" t="str">
            <v/>
          </cell>
          <cell r="AQ3735" t="str">
            <v/>
          </cell>
          <cell r="AT3735" t="str">
            <v/>
          </cell>
          <cell r="AW3735" t="str">
            <v/>
          </cell>
          <cell r="AZ3735" t="str">
            <v/>
          </cell>
          <cell r="BA3735" t="str">
            <v/>
          </cell>
          <cell r="BB3735" t="str">
            <v/>
          </cell>
          <cell r="BC3735" t="str">
            <v/>
          </cell>
        </row>
        <row r="3736">
          <cell r="AM3736">
            <v>620991.43999999994</v>
          </cell>
          <cell r="AQ3736">
            <v>3</v>
          </cell>
          <cell r="AT3736" t="str">
            <v>СМР</v>
          </cell>
          <cell r="AW3736">
            <v>40633</v>
          </cell>
          <cell r="AZ3736" t="str">
            <v>3.2011</v>
          </cell>
          <cell r="BA3736" t="str">
            <v>3.2011</v>
          </cell>
          <cell r="BB3736" t="str">
            <v>4.2011</v>
          </cell>
          <cell r="BC3736" t="str">
            <v>1.2011</v>
          </cell>
        </row>
        <row r="3737">
          <cell r="AM3737" t="str">
            <v/>
          </cell>
          <cell r="AQ3737" t="str">
            <v/>
          </cell>
          <cell r="AT3737" t="str">
            <v/>
          </cell>
          <cell r="AW3737" t="str">
            <v/>
          </cell>
          <cell r="AZ3737" t="str">
            <v/>
          </cell>
          <cell r="BA3737" t="str">
            <v/>
          </cell>
          <cell r="BB3737" t="str">
            <v/>
          </cell>
          <cell r="BC3737" t="str">
            <v/>
          </cell>
        </row>
        <row r="3738">
          <cell r="AM3738" t="str">
            <v/>
          </cell>
          <cell r="AQ3738" t="str">
            <v/>
          </cell>
          <cell r="AT3738" t="str">
            <v/>
          </cell>
          <cell r="AW3738" t="str">
            <v/>
          </cell>
          <cell r="AZ3738" t="str">
            <v/>
          </cell>
          <cell r="BA3738" t="str">
            <v/>
          </cell>
          <cell r="BB3738" t="str">
            <v/>
          </cell>
          <cell r="BC3738" t="str">
            <v/>
          </cell>
        </row>
        <row r="3739">
          <cell r="AM3739" t="str">
            <v/>
          </cell>
          <cell r="AQ3739" t="str">
            <v/>
          </cell>
          <cell r="AT3739" t="str">
            <v/>
          </cell>
          <cell r="AW3739" t="str">
            <v/>
          </cell>
          <cell r="AZ3739" t="str">
            <v/>
          </cell>
          <cell r="BA3739" t="str">
            <v/>
          </cell>
          <cell r="BB3739" t="str">
            <v/>
          </cell>
          <cell r="BC3739" t="str">
            <v/>
          </cell>
        </row>
        <row r="3740">
          <cell r="AM3740" t="str">
            <v/>
          </cell>
          <cell r="AQ3740" t="str">
            <v/>
          </cell>
          <cell r="AT3740" t="str">
            <v/>
          </cell>
          <cell r="AW3740" t="str">
            <v/>
          </cell>
          <cell r="AZ3740" t="str">
            <v/>
          </cell>
          <cell r="BA3740" t="str">
            <v/>
          </cell>
          <cell r="BB3740" t="str">
            <v/>
          </cell>
          <cell r="BC3740" t="str">
            <v/>
          </cell>
        </row>
        <row r="3741">
          <cell r="AM3741" t="str">
            <v/>
          </cell>
          <cell r="AQ3741">
            <v>3</v>
          </cell>
          <cell r="AT3741" t="str">
            <v>СМР</v>
          </cell>
          <cell r="AW3741" t="str">
            <v/>
          </cell>
          <cell r="AZ3741" t="str">
            <v/>
          </cell>
          <cell r="BA3741" t="str">
            <v/>
          </cell>
          <cell r="BB3741" t="str">
            <v/>
          </cell>
          <cell r="BC3741" t="str">
            <v/>
          </cell>
        </row>
        <row r="3742">
          <cell r="AM3742" t="str">
            <v/>
          </cell>
          <cell r="AQ3742">
            <v>2</v>
          </cell>
          <cell r="AT3742" t="str">
            <v/>
          </cell>
          <cell r="AW3742" t="str">
            <v/>
          </cell>
          <cell r="AZ3742" t="str">
            <v/>
          </cell>
          <cell r="BA3742" t="str">
            <v/>
          </cell>
          <cell r="BB3742" t="str">
            <v/>
          </cell>
          <cell r="BC3742" t="str">
            <v/>
          </cell>
        </row>
        <row r="3743">
          <cell r="AM3743" t="str">
            <v/>
          </cell>
          <cell r="AQ3743" t="str">
            <v/>
          </cell>
          <cell r="AT3743" t="str">
            <v/>
          </cell>
          <cell r="AW3743" t="str">
            <v/>
          </cell>
          <cell r="AZ3743" t="str">
            <v/>
          </cell>
          <cell r="BA3743" t="str">
            <v/>
          </cell>
          <cell r="BB3743" t="str">
            <v/>
          </cell>
          <cell r="BC3743" t="str">
            <v/>
          </cell>
        </row>
        <row r="3744">
          <cell r="AM3744" t="str">
            <v/>
          </cell>
          <cell r="AQ3744" t="str">
            <v/>
          </cell>
          <cell r="AT3744" t="str">
            <v/>
          </cell>
          <cell r="AW3744" t="str">
            <v/>
          </cell>
          <cell r="AZ3744" t="str">
            <v/>
          </cell>
          <cell r="BA3744" t="str">
            <v/>
          </cell>
          <cell r="BB3744" t="str">
            <v/>
          </cell>
          <cell r="BC3744" t="str">
            <v/>
          </cell>
        </row>
        <row r="3745">
          <cell r="AM3745" t="str">
            <v/>
          </cell>
          <cell r="AQ3745" t="str">
            <v/>
          </cell>
          <cell r="AT3745" t="str">
            <v/>
          </cell>
          <cell r="AW3745" t="str">
            <v/>
          </cell>
          <cell r="AZ3745" t="str">
            <v/>
          </cell>
          <cell r="BA3745" t="str">
            <v/>
          </cell>
          <cell r="BB3745" t="str">
            <v/>
          </cell>
          <cell r="BC3745" t="str">
            <v/>
          </cell>
        </row>
        <row r="3746">
          <cell r="AM3746" t="str">
            <v/>
          </cell>
          <cell r="AQ3746" t="str">
            <v/>
          </cell>
          <cell r="AT3746" t="str">
            <v/>
          </cell>
          <cell r="AW3746" t="str">
            <v/>
          </cell>
          <cell r="AZ3746" t="str">
            <v/>
          </cell>
          <cell r="BA3746" t="str">
            <v/>
          </cell>
          <cell r="BB3746" t="str">
            <v/>
          </cell>
          <cell r="BC3746" t="str">
            <v/>
          </cell>
        </row>
        <row r="3747">
          <cell r="AM3747" t="str">
            <v/>
          </cell>
          <cell r="AQ3747">
            <v>2</v>
          </cell>
          <cell r="AT3747" t="str">
            <v/>
          </cell>
          <cell r="AW3747" t="str">
            <v/>
          </cell>
          <cell r="AZ3747" t="str">
            <v/>
          </cell>
          <cell r="BA3747" t="str">
            <v/>
          </cell>
          <cell r="BB3747" t="str">
            <v/>
          </cell>
          <cell r="BC3747" t="str">
            <v/>
          </cell>
        </row>
        <row r="3748">
          <cell r="AM3748" t="str">
            <v/>
          </cell>
          <cell r="AQ3748">
            <v>2</v>
          </cell>
          <cell r="AT3748" t="str">
            <v/>
          </cell>
          <cell r="AW3748" t="str">
            <v/>
          </cell>
          <cell r="AZ3748" t="str">
            <v/>
          </cell>
          <cell r="BA3748" t="str">
            <v/>
          </cell>
          <cell r="BB3748" t="str">
            <v/>
          </cell>
          <cell r="BC3748" t="str">
            <v/>
          </cell>
        </row>
        <row r="3749">
          <cell r="AM3749">
            <v>246963.56</v>
          </cell>
          <cell r="AQ3749">
            <v>1</v>
          </cell>
          <cell r="AT3749" t="str">
            <v>СМР</v>
          </cell>
          <cell r="AW3749">
            <v>40711</v>
          </cell>
          <cell r="AZ3749" t="str">
            <v>6.2011</v>
          </cell>
          <cell r="BA3749" t="str">
            <v>6.2011</v>
          </cell>
          <cell r="BB3749" t="str">
            <v>1.1900</v>
          </cell>
          <cell r="BC3749" t="str">
            <v>2.2011</v>
          </cell>
        </row>
        <row r="3750">
          <cell r="AQ3750" t="str">
            <v/>
          </cell>
          <cell r="AZ3750" t="str">
            <v/>
          </cell>
          <cell r="BA3750" t="str">
            <v/>
          </cell>
          <cell r="BB3750" t="str">
            <v/>
          </cell>
          <cell r="BC3750" t="str">
            <v/>
          </cell>
        </row>
        <row r="3751">
          <cell r="AM3751">
            <v>207651.91</v>
          </cell>
          <cell r="AQ3751">
            <v>1</v>
          </cell>
          <cell r="AT3751" t="str">
            <v>СМР</v>
          </cell>
          <cell r="AW3751">
            <v>40711</v>
          </cell>
          <cell r="AZ3751" t="str">
            <v>6.2011</v>
          </cell>
          <cell r="BA3751" t="str">
            <v>6.2011</v>
          </cell>
          <cell r="BB3751" t="str">
            <v>1.1900</v>
          </cell>
          <cell r="BC3751" t="str">
            <v>2.2011</v>
          </cell>
        </row>
        <row r="3752">
          <cell r="AM3752" t="str">
            <v/>
          </cell>
          <cell r="AQ3752" t="str">
            <v/>
          </cell>
          <cell r="AT3752" t="str">
            <v/>
          </cell>
          <cell r="AW3752" t="str">
            <v/>
          </cell>
          <cell r="AZ3752" t="str">
            <v/>
          </cell>
          <cell r="BA3752" t="str">
            <v/>
          </cell>
          <cell r="BB3752" t="str">
            <v/>
          </cell>
          <cell r="BC3752" t="str">
            <v/>
          </cell>
        </row>
        <row r="3753">
          <cell r="AM3753" t="str">
            <v/>
          </cell>
          <cell r="AQ3753" t="str">
            <v/>
          </cell>
          <cell r="AT3753" t="str">
            <v/>
          </cell>
          <cell r="AW3753" t="str">
            <v/>
          </cell>
          <cell r="AZ3753" t="str">
            <v/>
          </cell>
          <cell r="BA3753" t="str">
            <v/>
          </cell>
          <cell r="BB3753" t="str">
            <v/>
          </cell>
          <cell r="BC3753" t="str">
            <v/>
          </cell>
        </row>
        <row r="3754">
          <cell r="AM3754" t="str">
            <v/>
          </cell>
          <cell r="AQ3754" t="str">
            <v/>
          </cell>
          <cell r="AT3754" t="str">
            <v/>
          </cell>
          <cell r="AW3754" t="str">
            <v/>
          </cell>
          <cell r="AZ3754" t="str">
            <v/>
          </cell>
          <cell r="BA3754" t="str">
            <v/>
          </cell>
          <cell r="BB3754" t="str">
            <v/>
          </cell>
          <cell r="BC3754" t="str">
            <v/>
          </cell>
        </row>
        <row r="3755">
          <cell r="AM3755" t="str">
            <v/>
          </cell>
          <cell r="AQ3755" t="str">
            <v/>
          </cell>
          <cell r="AT3755" t="str">
            <v/>
          </cell>
          <cell r="AW3755" t="str">
            <v/>
          </cell>
          <cell r="AZ3755" t="str">
            <v/>
          </cell>
          <cell r="BA3755" t="str">
            <v/>
          </cell>
          <cell r="BB3755" t="str">
            <v/>
          </cell>
          <cell r="BC3755" t="str">
            <v/>
          </cell>
        </row>
        <row r="3756">
          <cell r="AM3756" t="str">
            <v/>
          </cell>
          <cell r="AQ3756" t="str">
            <v/>
          </cell>
          <cell r="AT3756" t="str">
            <v/>
          </cell>
          <cell r="AW3756" t="str">
            <v/>
          </cell>
          <cell r="AZ3756" t="str">
            <v/>
          </cell>
          <cell r="BA3756" t="str">
            <v/>
          </cell>
          <cell r="BB3756" t="str">
            <v/>
          </cell>
          <cell r="BC3756" t="str">
            <v/>
          </cell>
        </row>
        <row r="3757">
          <cell r="AM3757" t="str">
            <v/>
          </cell>
          <cell r="AQ3757" t="str">
            <v/>
          </cell>
          <cell r="AT3757" t="str">
            <v/>
          </cell>
          <cell r="AW3757" t="str">
            <v/>
          </cell>
          <cell r="AZ3757" t="str">
            <v/>
          </cell>
          <cell r="BA3757" t="str">
            <v/>
          </cell>
          <cell r="BB3757" t="str">
            <v/>
          </cell>
          <cell r="BC3757" t="str">
            <v/>
          </cell>
        </row>
        <row r="3758">
          <cell r="AM3758" t="str">
            <v/>
          </cell>
          <cell r="AQ3758" t="str">
            <v/>
          </cell>
          <cell r="AT3758" t="str">
            <v/>
          </cell>
          <cell r="AW3758" t="str">
            <v/>
          </cell>
          <cell r="AZ3758" t="str">
            <v/>
          </cell>
          <cell r="BA3758" t="str">
            <v/>
          </cell>
          <cell r="BB3758" t="str">
            <v/>
          </cell>
          <cell r="BC3758" t="str">
            <v/>
          </cell>
        </row>
        <row r="3759">
          <cell r="AM3759" t="str">
            <v/>
          </cell>
          <cell r="AQ3759" t="str">
            <v/>
          </cell>
          <cell r="AT3759" t="str">
            <v/>
          </cell>
          <cell r="AW3759" t="str">
            <v/>
          </cell>
          <cell r="AZ3759" t="str">
            <v/>
          </cell>
          <cell r="BA3759" t="str">
            <v/>
          </cell>
          <cell r="BB3759" t="str">
            <v/>
          </cell>
          <cell r="BC3759" t="str">
            <v/>
          </cell>
        </row>
        <row r="3760">
          <cell r="AM3760" t="str">
            <v/>
          </cell>
          <cell r="AQ3760" t="str">
            <v/>
          </cell>
          <cell r="AT3760" t="str">
            <v/>
          </cell>
          <cell r="AW3760" t="str">
            <v/>
          </cell>
          <cell r="AZ3760" t="str">
            <v/>
          </cell>
          <cell r="BA3760" t="str">
            <v/>
          </cell>
          <cell r="BB3760" t="str">
            <v/>
          </cell>
          <cell r="BC3760" t="str">
            <v/>
          </cell>
        </row>
        <row r="3761">
          <cell r="AM3761" t="str">
            <v/>
          </cell>
          <cell r="AQ3761" t="str">
            <v/>
          </cell>
          <cell r="AT3761" t="str">
            <v/>
          </cell>
          <cell r="AW3761" t="str">
            <v/>
          </cell>
          <cell r="AZ3761" t="str">
            <v/>
          </cell>
          <cell r="BA3761" t="str">
            <v/>
          </cell>
          <cell r="BB3761" t="str">
            <v/>
          </cell>
          <cell r="BC3761" t="str">
            <v/>
          </cell>
        </row>
        <row r="3762">
          <cell r="AM3762" t="str">
            <v/>
          </cell>
          <cell r="AQ3762" t="str">
            <v/>
          </cell>
          <cell r="AT3762" t="str">
            <v/>
          </cell>
          <cell r="AW3762" t="str">
            <v/>
          </cell>
          <cell r="AZ3762" t="str">
            <v/>
          </cell>
          <cell r="BA3762" t="str">
            <v/>
          </cell>
          <cell r="BB3762" t="str">
            <v/>
          </cell>
          <cell r="BC3762" t="str">
            <v/>
          </cell>
        </row>
        <row r="3763">
          <cell r="AM3763" t="str">
            <v/>
          </cell>
          <cell r="AQ3763" t="str">
            <v/>
          </cell>
          <cell r="AT3763" t="str">
            <v/>
          </cell>
          <cell r="AW3763" t="str">
            <v/>
          </cell>
          <cell r="AZ3763" t="str">
            <v/>
          </cell>
          <cell r="BA3763" t="str">
            <v/>
          </cell>
          <cell r="BB3763" t="str">
            <v/>
          </cell>
          <cell r="BC3763" t="str">
            <v/>
          </cell>
        </row>
        <row r="3764">
          <cell r="AM3764" t="str">
            <v/>
          </cell>
          <cell r="AQ3764" t="str">
            <v/>
          </cell>
          <cell r="AT3764" t="str">
            <v/>
          </cell>
          <cell r="AW3764" t="str">
            <v/>
          </cell>
          <cell r="AZ3764" t="str">
            <v/>
          </cell>
          <cell r="BA3764" t="str">
            <v/>
          </cell>
          <cell r="BB3764" t="str">
            <v/>
          </cell>
          <cell r="BC3764" t="str">
            <v/>
          </cell>
        </row>
        <row r="3765">
          <cell r="AM3765" t="str">
            <v/>
          </cell>
          <cell r="AQ3765">
            <v>3</v>
          </cell>
          <cell r="AT3765" t="str">
            <v>СМР</v>
          </cell>
          <cell r="AW3765" t="str">
            <v/>
          </cell>
          <cell r="AZ3765" t="str">
            <v/>
          </cell>
          <cell r="BA3765" t="str">
            <v/>
          </cell>
          <cell r="BB3765" t="str">
            <v/>
          </cell>
          <cell r="BC3765" t="str">
            <v/>
          </cell>
        </row>
        <row r="3766">
          <cell r="AM3766" t="str">
            <v/>
          </cell>
          <cell r="AQ3766" t="str">
            <v/>
          </cell>
          <cell r="AT3766" t="str">
            <v/>
          </cell>
          <cell r="AW3766" t="str">
            <v/>
          </cell>
          <cell r="AZ3766" t="str">
            <v/>
          </cell>
          <cell r="BA3766" t="str">
            <v/>
          </cell>
          <cell r="BB3766" t="str">
            <v/>
          </cell>
          <cell r="BC3766" t="str">
            <v/>
          </cell>
        </row>
        <row r="3767">
          <cell r="AM3767" t="str">
            <v/>
          </cell>
          <cell r="AQ3767" t="str">
            <v/>
          </cell>
          <cell r="AT3767" t="str">
            <v/>
          </cell>
          <cell r="AW3767" t="str">
            <v/>
          </cell>
          <cell r="AZ3767" t="str">
            <v/>
          </cell>
          <cell r="BA3767" t="str">
            <v/>
          </cell>
          <cell r="BB3767" t="str">
            <v/>
          </cell>
          <cell r="BC3767" t="str">
            <v/>
          </cell>
        </row>
        <row r="3768">
          <cell r="AM3768" t="str">
            <v/>
          </cell>
          <cell r="AQ3768" t="str">
            <v/>
          </cell>
          <cell r="AT3768" t="str">
            <v/>
          </cell>
          <cell r="AW3768" t="str">
            <v/>
          </cell>
          <cell r="AZ3768" t="str">
            <v/>
          </cell>
          <cell r="BA3768" t="str">
            <v/>
          </cell>
          <cell r="BB3768" t="str">
            <v/>
          </cell>
          <cell r="BC3768" t="str">
            <v/>
          </cell>
        </row>
        <row r="3769">
          <cell r="AM3769" t="str">
            <v/>
          </cell>
          <cell r="AQ3769" t="str">
            <v/>
          </cell>
          <cell r="AT3769" t="str">
            <v/>
          </cell>
          <cell r="AW3769" t="str">
            <v/>
          </cell>
          <cell r="AZ3769" t="str">
            <v/>
          </cell>
          <cell r="BA3769" t="str">
            <v/>
          </cell>
          <cell r="BB3769" t="str">
            <v/>
          </cell>
          <cell r="BC3769" t="str">
            <v/>
          </cell>
        </row>
        <row r="3770">
          <cell r="AM3770" t="str">
            <v/>
          </cell>
          <cell r="AQ3770" t="str">
            <v/>
          </cell>
          <cell r="AT3770" t="str">
            <v/>
          </cell>
          <cell r="AW3770" t="str">
            <v/>
          </cell>
          <cell r="AZ3770" t="str">
            <v/>
          </cell>
          <cell r="BA3770" t="str">
            <v/>
          </cell>
          <cell r="BB3770" t="str">
            <v/>
          </cell>
          <cell r="BC3770" t="str">
            <v/>
          </cell>
        </row>
        <row r="3771">
          <cell r="AM3771" t="str">
            <v/>
          </cell>
          <cell r="AQ3771" t="str">
            <v/>
          </cell>
          <cell r="AT3771" t="str">
            <v/>
          </cell>
          <cell r="AW3771" t="str">
            <v/>
          </cell>
          <cell r="AZ3771" t="str">
            <v/>
          </cell>
          <cell r="BA3771" t="str">
            <v/>
          </cell>
          <cell r="BB3771" t="str">
            <v/>
          </cell>
          <cell r="BC3771" t="str">
            <v/>
          </cell>
        </row>
        <row r="3772">
          <cell r="AM3772" t="str">
            <v/>
          </cell>
          <cell r="AQ3772" t="str">
            <v/>
          </cell>
          <cell r="AT3772" t="str">
            <v/>
          </cell>
          <cell r="AW3772" t="str">
            <v/>
          </cell>
          <cell r="AZ3772" t="str">
            <v/>
          </cell>
          <cell r="BA3772" t="str">
            <v/>
          </cell>
          <cell r="BB3772" t="str">
            <v/>
          </cell>
          <cell r="BC3772" t="str">
            <v/>
          </cell>
        </row>
        <row r="3773">
          <cell r="AM3773" t="str">
            <v/>
          </cell>
          <cell r="AQ3773">
            <v>12</v>
          </cell>
          <cell r="AT3773" t="str">
            <v>СМР</v>
          </cell>
          <cell r="AW3773" t="str">
            <v/>
          </cell>
          <cell r="AZ3773" t="str">
            <v/>
          </cell>
          <cell r="BA3773" t="str">
            <v/>
          </cell>
          <cell r="BB3773" t="str">
            <v/>
          </cell>
          <cell r="BC3773" t="str">
            <v/>
          </cell>
        </row>
        <row r="3774">
          <cell r="AM3774" t="str">
            <v/>
          </cell>
          <cell r="AQ3774" t="str">
            <v/>
          </cell>
          <cell r="AT3774" t="str">
            <v/>
          </cell>
          <cell r="AW3774" t="str">
            <v/>
          </cell>
          <cell r="AZ3774" t="str">
            <v/>
          </cell>
          <cell r="BA3774" t="str">
            <v/>
          </cell>
          <cell r="BB3774" t="str">
            <v/>
          </cell>
          <cell r="BC3774" t="str">
            <v/>
          </cell>
        </row>
        <row r="3775">
          <cell r="AM3775" t="str">
            <v/>
          </cell>
          <cell r="AQ3775" t="str">
            <v/>
          </cell>
          <cell r="AT3775" t="str">
            <v/>
          </cell>
          <cell r="AW3775" t="str">
            <v/>
          </cell>
          <cell r="AZ3775" t="str">
            <v/>
          </cell>
          <cell r="BA3775" t="str">
            <v/>
          </cell>
          <cell r="BB3775" t="str">
            <v/>
          </cell>
          <cell r="BC3775" t="str">
            <v/>
          </cell>
        </row>
        <row r="3776">
          <cell r="AM3776" t="str">
            <v/>
          </cell>
          <cell r="AQ3776" t="str">
            <v/>
          </cell>
          <cell r="AT3776" t="str">
            <v/>
          </cell>
          <cell r="AW3776" t="str">
            <v/>
          </cell>
          <cell r="AZ3776" t="str">
            <v/>
          </cell>
          <cell r="BA3776" t="str">
            <v/>
          </cell>
          <cell r="BB3776" t="str">
            <v/>
          </cell>
          <cell r="BC3776" t="str">
            <v/>
          </cell>
        </row>
        <row r="3777">
          <cell r="AM3777" t="str">
            <v/>
          </cell>
          <cell r="AQ3777" t="str">
            <v/>
          </cell>
          <cell r="AT3777" t="str">
            <v/>
          </cell>
          <cell r="AW3777" t="str">
            <v/>
          </cell>
          <cell r="AZ3777" t="str">
            <v/>
          </cell>
          <cell r="BA3777" t="str">
            <v/>
          </cell>
          <cell r="BB3777" t="str">
            <v/>
          </cell>
          <cell r="BC3777" t="str">
            <v/>
          </cell>
        </row>
        <row r="3778">
          <cell r="AM3778" t="str">
            <v/>
          </cell>
          <cell r="AQ3778" t="str">
            <v/>
          </cell>
          <cell r="AT3778" t="str">
            <v/>
          </cell>
          <cell r="AW3778" t="str">
            <v/>
          </cell>
          <cell r="AZ3778" t="str">
            <v/>
          </cell>
          <cell r="BA3778" t="str">
            <v/>
          </cell>
          <cell r="BB3778" t="str">
            <v/>
          </cell>
          <cell r="BC3778" t="str">
            <v/>
          </cell>
        </row>
        <row r="3779">
          <cell r="AM3779" t="str">
            <v/>
          </cell>
          <cell r="AQ3779" t="str">
            <v/>
          </cell>
          <cell r="AT3779" t="str">
            <v/>
          </cell>
          <cell r="AW3779" t="str">
            <v/>
          </cell>
          <cell r="AZ3779" t="str">
            <v/>
          </cell>
          <cell r="BA3779" t="str">
            <v/>
          </cell>
          <cell r="BB3779" t="str">
            <v/>
          </cell>
          <cell r="BC3779" t="str">
            <v/>
          </cell>
        </row>
        <row r="3780">
          <cell r="AM3780" t="str">
            <v/>
          </cell>
          <cell r="AQ3780" t="str">
            <v/>
          </cell>
          <cell r="AT3780" t="str">
            <v/>
          </cell>
          <cell r="AW3780" t="str">
            <v/>
          </cell>
          <cell r="AZ3780" t="str">
            <v/>
          </cell>
          <cell r="BA3780" t="str">
            <v/>
          </cell>
          <cell r="BB3780" t="str">
            <v/>
          </cell>
          <cell r="BC3780" t="str">
            <v/>
          </cell>
        </row>
        <row r="3781">
          <cell r="AM3781" t="str">
            <v/>
          </cell>
          <cell r="AQ3781" t="str">
            <v/>
          </cell>
          <cell r="AT3781" t="str">
            <v/>
          </cell>
          <cell r="AW3781" t="str">
            <v/>
          </cell>
          <cell r="AZ3781" t="str">
            <v/>
          </cell>
          <cell r="BA3781" t="str">
            <v/>
          </cell>
          <cell r="BB3781" t="str">
            <v/>
          </cell>
          <cell r="BC3781" t="str">
            <v/>
          </cell>
        </row>
        <row r="3782">
          <cell r="AM3782" t="str">
            <v/>
          </cell>
          <cell r="AQ3782" t="str">
            <v/>
          </cell>
          <cell r="AT3782" t="str">
            <v/>
          </cell>
          <cell r="AW3782" t="str">
            <v/>
          </cell>
          <cell r="AZ3782" t="str">
            <v/>
          </cell>
          <cell r="BA3782" t="str">
            <v/>
          </cell>
          <cell r="BB3782" t="str">
            <v/>
          </cell>
          <cell r="BC3782" t="str">
            <v/>
          </cell>
        </row>
        <row r="3783">
          <cell r="AM3783" t="str">
            <v/>
          </cell>
          <cell r="AQ3783" t="str">
            <v/>
          </cell>
          <cell r="AT3783" t="str">
            <v/>
          </cell>
          <cell r="AW3783" t="str">
            <v/>
          </cell>
          <cell r="AZ3783" t="str">
            <v/>
          </cell>
          <cell r="BA3783" t="str">
            <v/>
          </cell>
          <cell r="BB3783" t="str">
            <v/>
          </cell>
          <cell r="BC3783" t="str">
            <v/>
          </cell>
        </row>
        <row r="3784">
          <cell r="AM3784" t="str">
            <v/>
          </cell>
          <cell r="AQ3784" t="str">
            <v/>
          </cell>
          <cell r="AT3784" t="str">
            <v/>
          </cell>
          <cell r="AW3784" t="str">
            <v/>
          </cell>
          <cell r="AZ3784" t="str">
            <v/>
          </cell>
          <cell r="BA3784" t="str">
            <v/>
          </cell>
          <cell r="BB3784" t="str">
            <v/>
          </cell>
          <cell r="BC3784" t="str">
            <v/>
          </cell>
        </row>
        <row r="3785">
          <cell r="AM3785" t="str">
            <v/>
          </cell>
          <cell r="AQ3785" t="str">
            <v/>
          </cell>
          <cell r="AT3785" t="str">
            <v/>
          </cell>
          <cell r="AW3785" t="str">
            <v/>
          </cell>
          <cell r="AZ3785" t="str">
            <v/>
          </cell>
          <cell r="BA3785" t="str">
            <v/>
          </cell>
          <cell r="BB3785" t="str">
            <v/>
          </cell>
          <cell r="BC3785" t="str">
            <v/>
          </cell>
        </row>
        <row r="3786">
          <cell r="AM3786" t="str">
            <v/>
          </cell>
          <cell r="AQ3786" t="str">
            <v/>
          </cell>
          <cell r="AT3786" t="str">
            <v/>
          </cell>
          <cell r="AW3786" t="str">
            <v/>
          </cell>
          <cell r="AZ3786" t="str">
            <v/>
          </cell>
          <cell r="BA3786" t="str">
            <v/>
          </cell>
          <cell r="BB3786" t="str">
            <v/>
          </cell>
          <cell r="BC3786" t="str">
            <v/>
          </cell>
        </row>
        <row r="3787">
          <cell r="AM3787" t="str">
            <v/>
          </cell>
          <cell r="AQ3787" t="str">
            <v/>
          </cell>
          <cell r="AT3787" t="str">
            <v/>
          </cell>
          <cell r="AW3787" t="str">
            <v/>
          </cell>
          <cell r="AZ3787" t="str">
            <v/>
          </cell>
          <cell r="BA3787" t="str">
            <v/>
          </cell>
          <cell r="BB3787" t="str">
            <v/>
          </cell>
          <cell r="BC3787" t="str">
            <v/>
          </cell>
        </row>
        <row r="3788">
          <cell r="AM3788" t="str">
            <v/>
          </cell>
          <cell r="AQ3788">
            <v>3</v>
          </cell>
          <cell r="AT3788" t="str">
            <v/>
          </cell>
          <cell r="AW3788" t="str">
            <v/>
          </cell>
          <cell r="AZ3788" t="str">
            <v/>
          </cell>
          <cell r="BA3788" t="str">
            <v/>
          </cell>
          <cell r="BB3788" t="str">
            <v/>
          </cell>
          <cell r="BC3788" t="str">
            <v/>
          </cell>
        </row>
        <row r="3789">
          <cell r="AM3789" t="str">
            <v/>
          </cell>
          <cell r="AQ3789" t="str">
            <v/>
          </cell>
          <cell r="AT3789" t="str">
            <v/>
          </cell>
          <cell r="AW3789" t="str">
            <v/>
          </cell>
          <cell r="AZ3789" t="str">
            <v/>
          </cell>
          <cell r="BA3789" t="str">
            <v/>
          </cell>
          <cell r="BB3789" t="str">
            <v/>
          </cell>
          <cell r="BC3789" t="str">
            <v/>
          </cell>
        </row>
        <row r="3790">
          <cell r="AM3790" t="str">
            <v/>
          </cell>
          <cell r="AQ3790" t="str">
            <v/>
          </cell>
          <cell r="AT3790" t="str">
            <v/>
          </cell>
          <cell r="AW3790" t="str">
            <v/>
          </cell>
          <cell r="AZ3790" t="str">
            <v/>
          </cell>
          <cell r="BA3790" t="str">
            <v/>
          </cell>
          <cell r="BB3790" t="str">
            <v/>
          </cell>
          <cell r="BC3790" t="str">
            <v/>
          </cell>
        </row>
        <row r="3791">
          <cell r="AM3791" t="str">
            <v/>
          </cell>
          <cell r="AQ3791" t="str">
            <v/>
          </cell>
          <cell r="AT3791" t="str">
            <v/>
          </cell>
          <cell r="AW3791" t="str">
            <v/>
          </cell>
          <cell r="AZ3791" t="str">
            <v/>
          </cell>
          <cell r="BA3791" t="str">
            <v/>
          </cell>
          <cell r="BB3791" t="str">
            <v/>
          </cell>
          <cell r="BC3791" t="str">
            <v/>
          </cell>
        </row>
        <row r="3792">
          <cell r="AM3792" t="str">
            <v/>
          </cell>
          <cell r="AQ3792" t="str">
            <v/>
          </cell>
          <cell r="AT3792" t="str">
            <v/>
          </cell>
          <cell r="AW3792" t="str">
            <v/>
          </cell>
          <cell r="AZ3792" t="str">
            <v/>
          </cell>
          <cell r="BA3792" t="str">
            <v/>
          </cell>
          <cell r="BB3792" t="str">
            <v/>
          </cell>
          <cell r="BC3792" t="str">
            <v/>
          </cell>
        </row>
        <row r="3793">
          <cell r="AM3793" t="str">
            <v/>
          </cell>
          <cell r="AQ3793" t="str">
            <v/>
          </cell>
          <cell r="AT3793" t="str">
            <v/>
          </cell>
          <cell r="AW3793" t="str">
            <v/>
          </cell>
          <cell r="AZ3793" t="str">
            <v/>
          </cell>
          <cell r="BA3793" t="str">
            <v/>
          </cell>
          <cell r="BB3793" t="str">
            <v/>
          </cell>
          <cell r="BC3793" t="str">
            <v/>
          </cell>
        </row>
        <row r="3794">
          <cell r="AM3794" t="str">
            <v/>
          </cell>
          <cell r="AQ3794" t="str">
            <v/>
          </cell>
          <cell r="AT3794" t="str">
            <v/>
          </cell>
          <cell r="AW3794" t="str">
            <v/>
          </cell>
          <cell r="AZ3794" t="str">
            <v/>
          </cell>
          <cell r="BA3794" t="str">
            <v/>
          </cell>
          <cell r="BB3794" t="str">
            <v/>
          </cell>
          <cell r="BC3794" t="str">
            <v/>
          </cell>
        </row>
        <row r="3795">
          <cell r="AM3795" t="str">
            <v/>
          </cell>
          <cell r="AQ3795">
            <v>3</v>
          </cell>
          <cell r="AT3795" t="str">
            <v>СМР</v>
          </cell>
          <cell r="AW3795" t="str">
            <v/>
          </cell>
          <cell r="AZ3795" t="str">
            <v/>
          </cell>
          <cell r="BA3795" t="str">
            <v/>
          </cell>
          <cell r="BB3795" t="str">
            <v/>
          </cell>
          <cell r="BC3795" t="str">
            <v/>
          </cell>
        </row>
        <row r="3796">
          <cell r="AM3796" t="str">
            <v/>
          </cell>
          <cell r="AQ3796">
            <v>3</v>
          </cell>
          <cell r="AT3796" t="str">
            <v>СМР</v>
          </cell>
          <cell r="AW3796" t="str">
            <v/>
          </cell>
          <cell r="AZ3796" t="str">
            <v/>
          </cell>
          <cell r="BA3796" t="str">
            <v/>
          </cell>
          <cell r="BB3796" t="str">
            <v/>
          </cell>
          <cell r="BC3796" t="str">
            <v/>
          </cell>
        </row>
        <row r="3797">
          <cell r="AM3797" t="str">
            <v/>
          </cell>
          <cell r="AQ3797" t="str">
            <v/>
          </cell>
          <cell r="AT3797" t="str">
            <v/>
          </cell>
          <cell r="AW3797" t="str">
            <v/>
          </cell>
          <cell r="AZ3797" t="str">
            <v/>
          </cell>
          <cell r="BA3797" t="str">
            <v/>
          </cell>
          <cell r="BB3797" t="str">
            <v/>
          </cell>
          <cell r="BC3797" t="str">
            <v/>
          </cell>
        </row>
        <row r="3798">
          <cell r="AM3798" t="str">
            <v/>
          </cell>
          <cell r="AQ3798">
            <v>12</v>
          </cell>
          <cell r="AT3798" t="str">
            <v>СМР</v>
          </cell>
          <cell r="AW3798" t="str">
            <v/>
          </cell>
          <cell r="AZ3798" t="str">
            <v/>
          </cell>
          <cell r="BA3798" t="str">
            <v/>
          </cell>
          <cell r="BB3798" t="str">
            <v/>
          </cell>
          <cell r="BC3798" t="str">
            <v/>
          </cell>
        </row>
        <row r="3799">
          <cell r="AM3799" t="str">
            <v/>
          </cell>
          <cell r="AQ3799" t="str">
            <v/>
          </cell>
          <cell r="AT3799" t="str">
            <v/>
          </cell>
          <cell r="AW3799" t="str">
            <v/>
          </cell>
          <cell r="AZ3799" t="str">
            <v/>
          </cell>
          <cell r="BA3799" t="str">
            <v/>
          </cell>
          <cell r="BB3799" t="str">
            <v/>
          </cell>
          <cell r="BC3799" t="str">
            <v/>
          </cell>
        </row>
        <row r="3800">
          <cell r="AM3800" t="str">
            <v/>
          </cell>
          <cell r="AQ3800" t="str">
            <v/>
          </cell>
          <cell r="AT3800" t="str">
            <v/>
          </cell>
          <cell r="AW3800" t="str">
            <v/>
          </cell>
          <cell r="AZ3800" t="str">
            <v/>
          </cell>
          <cell r="BA3800" t="str">
            <v/>
          </cell>
          <cell r="BB3800" t="str">
            <v/>
          </cell>
          <cell r="BC3800" t="str">
            <v/>
          </cell>
        </row>
        <row r="3801">
          <cell r="AM3801" t="str">
            <v/>
          </cell>
          <cell r="AQ3801" t="str">
            <v/>
          </cell>
          <cell r="AT3801" t="str">
            <v/>
          </cell>
          <cell r="AW3801" t="str">
            <v/>
          </cell>
          <cell r="AZ3801" t="str">
            <v/>
          </cell>
          <cell r="BA3801" t="str">
            <v/>
          </cell>
          <cell r="BB3801" t="str">
            <v/>
          </cell>
          <cell r="BC3801" t="str">
            <v/>
          </cell>
        </row>
        <row r="3802">
          <cell r="AM3802" t="str">
            <v/>
          </cell>
          <cell r="AQ3802" t="str">
            <v/>
          </cell>
          <cell r="AT3802" t="str">
            <v/>
          </cell>
          <cell r="AW3802" t="str">
            <v/>
          </cell>
          <cell r="AZ3802" t="str">
            <v/>
          </cell>
          <cell r="BA3802" t="str">
            <v/>
          </cell>
          <cell r="BB3802" t="str">
            <v/>
          </cell>
          <cell r="BC3802" t="str">
            <v/>
          </cell>
        </row>
        <row r="3803">
          <cell r="AM3803" t="str">
            <v/>
          </cell>
          <cell r="AQ3803" t="str">
            <v/>
          </cell>
          <cell r="AT3803" t="str">
            <v/>
          </cell>
          <cell r="AW3803" t="str">
            <v/>
          </cell>
          <cell r="AZ3803" t="str">
            <v/>
          </cell>
          <cell r="BA3803" t="str">
            <v/>
          </cell>
          <cell r="BB3803" t="str">
            <v/>
          </cell>
          <cell r="BC3803" t="str">
            <v/>
          </cell>
        </row>
        <row r="3804">
          <cell r="AM3804" t="str">
            <v/>
          </cell>
          <cell r="AQ3804" t="str">
            <v/>
          </cell>
          <cell r="AT3804" t="str">
            <v/>
          </cell>
          <cell r="AW3804" t="str">
            <v/>
          </cell>
          <cell r="AZ3804" t="str">
            <v/>
          </cell>
          <cell r="BA3804" t="str">
            <v/>
          </cell>
          <cell r="BB3804" t="str">
            <v/>
          </cell>
          <cell r="BC3804" t="str">
            <v/>
          </cell>
        </row>
        <row r="3805">
          <cell r="AM3805" t="str">
            <v/>
          </cell>
          <cell r="AQ3805" t="str">
            <v/>
          </cell>
          <cell r="AT3805" t="str">
            <v/>
          </cell>
          <cell r="AW3805" t="str">
            <v/>
          </cell>
          <cell r="AZ3805" t="str">
            <v/>
          </cell>
          <cell r="BA3805" t="str">
            <v/>
          </cell>
          <cell r="BB3805" t="str">
            <v/>
          </cell>
          <cell r="BC3805" t="str">
            <v/>
          </cell>
        </row>
        <row r="3806">
          <cell r="AM3806" t="str">
            <v/>
          </cell>
          <cell r="AQ3806" t="str">
            <v/>
          </cell>
          <cell r="AT3806" t="str">
            <v/>
          </cell>
          <cell r="AW3806" t="str">
            <v/>
          </cell>
          <cell r="AZ3806" t="str">
            <v/>
          </cell>
          <cell r="BA3806" t="str">
            <v/>
          </cell>
          <cell r="BB3806" t="str">
            <v/>
          </cell>
          <cell r="BC3806" t="str">
            <v/>
          </cell>
        </row>
        <row r="3807">
          <cell r="AM3807" t="str">
            <v/>
          </cell>
          <cell r="AQ3807" t="str">
            <v/>
          </cell>
          <cell r="AT3807" t="str">
            <v/>
          </cell>
          <cell r="AW3807" t="str">
            <v/>
          </cell>
          <cell r="AZ3807" t="str">
            <v/>
          </cell>
          <cell r="BA3807" t="str">
            <v/>
          </cell>
          <cell r="BB3807" t="str">
            <v/>
          </cell>
          <cell r="BC3807" t="str">
            <v/>
          </cell>
        </row>
        <row r="3808">
          <cell r="AM3808" t="str">
            <v/>
          </cell>
          <cell r="AQ3808" t="str">
            <v/>
          </cell>
          <cell r="AT3808" t="str">
            <v/>
          </cell>
          <cell r="AW3808" t="str">
            <v/>
          </cell>
          <cell r="AZ3808" t="str">
            <v/>
          </cell>
          <cell r="BA3808" t="str">
            <v/>
          </cell>
          <cell r="BB3808" t="str">
            <v/>
          </cell>
          <cell r="BC3808" t="str">
            <v/>
          </cell>
        </row>
        <row r="3809">
          <cell r="AM3809" t="str">
            <v/>
          </cell>
          <cell r="AQ3809" t="str">
            <v/>
          </cell>
          <cell r="AT3809" t="str">
            <v/>
          </cell>
          <cell r="AW3809" t="str">
            <v/>
          </cell>
          <cell r="AZ3809" t="str">
            <v/>
          </cell>
          <cell r="BA3809" t="str">
            <v/>
          </cell>
          <cell r="BB3809" t="str">
            <v/>
          </cell>
          <cell r="BC3809" t="str">
            <v/>
          </cell>
        </row>
        <row r="3810">
          <cell r="AM3810" t="str">
            <v/>
          </cell>
          <cell r="AQ3810" t="str">
            <v/>
          </cell>
          <cell r="AT3810" t="str">
            <v/>
          </cell>
          <cell r="AW3810" t="str">
            <v/>
          </cell>
          <cell r="AZ3810" t="str">
            <v/>
          </cell>
          <cell r="BA3810" t="str">
            <v/>
          </cell>
          <cell r="BB3810" t="str">
            <v/>
          </cell>
          <cell r="BC3810" t="str">
            <v/>
          </cell>
        </row>
        <row r="3811">
          <cell r="AM3811" t="str">
            <v/>
          </cell>
          <cell r="AQ3811" t="str">
            <v/>
          </cell>
          <cell r="AT3811" t="str">
            <v/>
          </cell>
          <cell r="AW3811" t="str">
            <v/>
          </cell>
          <cell r="AZ3811" t="str">
            <v/>
          </cell>
          <cell r="BA3811" t="str">
            <v/>
          </cell>
          <cell r="BB3811" t="str">
            <v/>
          </cell>
          <cell r="BC3811" t="str">
            <v/>
          </cell>
        </row>
        <row r="3812">
          <cell r="AM3812" t="str">
            <v/>
          </cell>
          <cell r="AQ3812" t="str">
            <v/>
          </cell>
          <cell r="AT3812" t="str">
            <v/>
          </cell>
          <cell r="AW3812" t="str">
            <v/>
          </cell>
          <cell r="AZ3812" t="str">
            <v/>
          </cell>
          <cell r="BA3812" t="str">
            <v/>
          </cell>
          <cell r="BB3812" t="str">
            <v/>
          </cell>
          <cell r="BC3812" t="str">
            <v/>
          </cell>
        </row>
        <row r="3813">
          <cell r="AM3813" t="str">
            <v/>
          </cell>
          <cell r="AQ3813" t="str">
            <v/>
          </cell>
          <cell r="AT3813" t="str">
            <v/>
          </cell>
          <cell r="AW3813" t="str">
            <v/>
          </cell>
          <cell r="AZ3813" t="str">
            <v/>
          </cell>
          <cell r="BA3813" t="str">
            <v/>
          </cell>
          <cell r="BB3813" t="str">
            <v/>
          </cell>
          <cell r="BC3813" t="str">
            <v/>
          </cell>
        </row>
        <row r="3814">
          <cell r="AM3814" t="str">
            <v/>
          </cell>
          <cell r="AQ3814" t="str">
            <v/>
          </cell>
          <cell r="AT3814" t="str">
            <v/>
          </cell>
          <cell r="AW3814" t="str">
            <v/>
          </cell>
          <cell r="AZ3814" t="str">
            <v/>
          </cell>
          <cell r="BA3814" t="str">
            <v/>
          </cell>
          <cell r="BB3814" t="str">
            <v/>
          </cell>
          <cell r="BC3814" t="str">
            <v/>
          </cell>
        </row>
        <row r="3815">
          <cell r="AM3815">
            <v>204301.42</v>
          </cell>
          <cell r="AQ3815">
            <v>1</v>
          </cell>
          <cell r="AT3815" t="str">
            <v>СМР</v>
          </cell>
          <cell r="AW3815">
            <v>40495</v>
          </cell>
          <cell r="AZ3815" t="str">
            <v>10.2010</v>
          </cell>
          <cell r="BA3815" t="str">
            <v>11.2010</v>
          </cell>
          <cell r="BB3815" t="str">
            <v/>
          </cell>
          <cell r="BC3815" t="str">
            <v>4.2010</v>
          </cell>
        </row>
        <row r="3816">
          <cell r="AM3816">
            <v>20264.18</v>
          </cell>
          <cell r="AQ3816">
            <v>1</v>
          </cell>
          <cell r="AT3816" t="str">
            <v>СМР</v>
          </cell>
          <cell r="AW3816">
            <v>40681</v>
          </cell>
          <cell r="AZ3816" t="str">
            <v>4.2011</v>
          </cell>
          <cell r="BA3816" t="str">
            <v>5.2011</v>
          </cell>
          <cell r="BB3816" t="str">
            <v>5.2011</v>
          </cell>
          <cell r="BC3816" t="str">
            <v>2.2011</v>
          </cell>
        </row>
        <row r="3817">
          <cell r="AM3817" t="str">
            <v/>
          </cell>
          <cell r="AQ3817" t="str">
            <v/>
          </cell>
          <cell r="AT3817" t="str">
            <v/>
          </cell>
          <cell r="AW3817" t="str">
            <v/>
          </cell>
          <cell r="AZ3817" t="str">
            <v/>
          </cell>
          <cell r="BA3817" t="str">
            <v/>
          </cell>
          <cell r="BB3817" t="str">
            <v/>
          </cell>
          <cell r="BC3817" t="str">
            <v/>
          </cell>
        </row>
        <row r="3818">
          <cell r="AM3818" t="str">
            <v/>
          </cell>
          <cell r="AQ3818" t="str">
            <v/>
          </cell>
          <cell r="AT3818" t="str">
            <v/>
          </cell>
          <cell r="AW3818" t="str">
            <v/>
          </cell>
          <cell r="AZ3818" t="str">
            <v/>
          </cell>
          <cell r="BA3818" t="str">
            <v/>
          </cell>
          <cell r="BB3818" t="str">
            <v/>
          </cell>
          <cell r="BC3818" t="str">
            <v/>
          </cell>
        </row>
        <row r="3819">
          <cell r="AM3819" t="str">
            <v/>
          </cell>
          <cell r="AQ3819" t="str">
            <v/>
          </cell>
          <cell r="AT3819" t="str">
            <v/>
          </cell>
          <cell r="AW3819" t="str">
            <v/>
          </cell>
          <cell r="AZ3819" t="str">
            <v/>
          </cell>
          <cell r="BA3819" t="str">
            <v/>
          </cell>
          <cell r="BB3819" t="str">
            <v/>
          </cell>
          <cell r="BC3819" t="str">
            <v/>
          </cell>
        </row>
        <row r="3820">
          <cell r="AM3820" t="str">
            <v/>
          </cell>
          <cell r="AQ3820" t="str">
            <v/>
          </cell>
          <cell r="AT3820" t="str">
            <v/>
          </cell>
          <cell r="AW3820" t="str">
            <v/>
          </cell>
          <cell r="AZ3820" t="str">
            <v/>
          </cell>
          <cell r="BA3820" t="str">
            <v/>
          </cell>
          <cell r="BB3820" t="str">
            <v/>
          </cell>
          <cell r="BC3820" t="str">
            <v/>
          </cell>
        </row>
        <row r="3821">
          <cell r="AM3821">
            <v>181362.55</v>
          </cell>
          <cell r="AQ3821">
            <v>1</v>
          </cell>
          <cell r="AT3821" t="str">
            <v>СМР</v>
          </cell>
          <cell r="AW3821">
            <v>40495</v>
          </cell>
          <cell r="AZ3821" t="str">
            <v>10.2010</v>
          </cell>
          <cell r="BA3821" t="str">
            <v>11.2010</v>
          </cell>
          <cell r="BB3821" t="str">
            <v/>
          </cell>
          <cell r="BC3821" t="str">
            <v>4.2010</v>
          </cell>
        </row>
        <row r="3822">
          <cell r="AM3822">
            <v>24495.97</v>
          </cell>
          <cell r="AQ3822">
            <v>1</v>
          </cell>
          <cell r="AT3822" t="str">
            <v>СМР</v>
          </cell>
          <cell r="AW3822">
            <v>40681</v>
          </cell>
          <cell r="AZ3822" t="str">
            <v>4.2011</v>
          </cell>
          <cell r="BA3822" t="str">
            <v>5.2011</v>
          </cell>
          <cell r="BB3822" t="str">
            <v>5.2011</v>
          </cell>
          <cell r="BC3822" t="str">
            <v>2.2011</v>
          </cell>
        </row>
        <row r="3823">
          <cell r="AM3823" t="str">
            <v/>
          </cell>
          <cell r="AQ3823" t="str">
            <v/>
          </cell>
          <cell r="AT3823" t="str">
            <v/>
          </cell>
          <cell r="AW3823" t="str">
            <v/>
          </cell>
          <cell r="AZ3823" t="str">
            <v/>
          </cell>
          <cell r="BA3823" t="str">
            <v/>
          </cell>
          <cell r="BB3823" t="str">
            <v/>
          </cell>
          <cell r="BC3823" t="str">
            <v/>
          </cell>
        </row>
        <row r="3824">
          <cell r="AM3824" t="str">
            <v/>
          </cell>
          <cell r="AQ3824" t="str">
            <v/>
          </cell>
          <cell r="AT3824" t="str">
            <v/>
          </cell>
          <cell r="AW3824" t="str">
            <v/>
          </cell>
          <cell r="AZ3824" t="str">
            <v/>
          </cell>
          <cell r="BA3824" t="str">
            <v/>
          </cell>
          <cell r="BB3824" t="str">
            <v/>
          </cell>
          <cell r="BC3824" t="str">
            <v/>
          </cell>
        </row>
        <row r="3825">
          <cell r="AM3825" t="str">
            <v/>
          </cell>
          <cell r="AQ3825" t="str">
            <v/>
          </cell>
          <cell r="AT3825" t="str">
            <v/>
          </cell>
          <cell r="AW3825" t="str">
            <v/>
          </cell>
          <cell r="AZ3825" t="str">
            <v/>
          </cell>
          <cell r="BA3825" t="str">
            <v/>
          </cell>
          <cell r="BB3825" t="str">
            <v/>
          </cell>
          <cell r="BC3825" t="str">
            <v/>
          </cell>
        </row>
        <row r="3826">
          <cell r="AM3826" t="str">
            <v/>
          </cell>
          <cell r="AQ3826" t="str">
            <v/>
          </cell>
          <cell r="AT3826" t="str">
            <v/>
          </cell>
          <cell r="AW3826" t="str">
            <v/>
          </cell>
          <cell r="AZ3826" t="str">
            <v/>
          </cell>
          <cell r="BA3826" t="str">
            <v/>
          </cell>
          <cell r="BB3826" t="str">
            <v/>
          </cell>
          <cell r="BC3826" t="str">
            <v/>
          </cell>
        </row>
        <row r="3827">
          <cell r="AM3827">
            <v>181362.55</v>
          </cell>
          <cell r="AQ3827">
            <v>1</v>
          </cell>
          <cell r="AT3827" t="str">
            <v>СМР</v>
          </cell>
          <cell r="AW3827">
            <v>40495</v>
          </cell>
          <cell r="AZ3827" t="str">
            <v>10.2010</v>
          </cell>
          <cell r="BA3827" t="str">
            <v>11.2010</v>
          </cell>
          <cell r="BB3827" t="str">
            <v/>
          </cell>
          <cell r="BC3827" t="str">
            <v>4.2010</v>
          </cell>
        </row>
        <row r="3828">
          <cell r="AM3828">
            <v>24065.14</v>
          </cell>
          <cell r="AQ3828">
            <v>1</v>
          </cell>
          <cell r="AT3828" t="str">
            <v>СМР</v>
          </cell>
          <cell r="AW3828">
            <v>40681</v>
          </cell>
          <cell r="AZ3828" t="str">
            <v>4.2011</v>
          </cell>
          <cell r="BA3828" t="str">
            <v>5.2011</v>
          </cell>
          <cell r="BB3828" t="str">
            <v>5.2011</v>
          </cell>
          <cell r="BC3828" t="str">
            <v>2.2011</v>
          </cell>
        </row>
        <row r="3829">
          <cell r="AM3829" t="str">
            <v/>
          </cell>
          <cell r="AQ3829" t="str">
            <v/>
          </cell>
          <cell r="AT3829" t="str">
            <v/>
          </cell>
          <cell r="AW3829" t="str">
            <v/>
          </cell>
          <cell r="AZ3829" t="str">
            <v/>
          </cell>
          <cell r="BA3829" t="str">
            <v/>
          </cell>
          <cell r="BB3829" t="str">
            <v/>
          </cell>
          <cell r="BC3829" t="str">
            <v/>
          </cell>
        </row>
        <row r="3830">
          <cell r="AM3830" t="str">
            <v/>
          </cell>
          <cell r="AQ3830" t="str">
            <v/>
          </cell>
          <cell r="AT3830" t="str">
            <v/>
          </cell>
          <cell r="AW3830" t="str">
            <v/>
          </cell>
          <cell r="AZ3830" t="str">
            <v/>
          </cell>
          <cell r="BA3830" t="str">
            <v/>
          </cell>
          <cell r="BB3830" t="str">
            <v/>
          </cell>
          <cell r="BC3830" t="str">
            <v/>
          </cell>
        </row>
        <row r="3831">
          <cell r="AM3831" t="str">
            <v/>
          </cell>
          <cell r="AQ3831" t="str">
            <v/>
          </cell>
          <cell r="AT3831" t="str">
            <v/>
          </cell>
          <cell r="AW3831" t="str">
            <v/>
          </cell>
          <cell r="AZ3831" t="str">
            <v/>
          </cell>
          <cell r="BA3831" t="str">
            <v/>
          </cell>
          <cell r="BB3831" t="str">
            <v/>
          </cell>
          <cell r="BC3831" t="str">
            <v/>
          </cell>
        </row>
        <row r="3832">
          <cell r="AM3832" t="str">
            <v/>
          </cell>
          <cell r="AQ3832" t="str">
            <v/>
          </cell>
          <cell r="AT3832" t="str">
            <v/>
          </cell>
          <cell r="AW3832" t="str">
            <v/>
          </cell>
          <cell r="AZ3832" t="str">
            <v/>
          </cell>
          <cell r="BA3832" t="str">
            <v/>
          </cell>
          <cell r="BB3832" t="str">
            <v/>
          </cell>
          <cell r="BC3832" t="str">
            <v/>
          </cell>
        </row>
        <row r="3833">
          <cell r="AM3833">
            <v>192292.28</v>
          </cell>
          <cell r="AQ3833">
            <v>1</v>
          </cell>
          <cell r="AT3833" t="str">
            <v>СМР</v>
          </cell>
          <cell r="AW3833">
            <v>40535</v>
          </cell>
          <cell r="AZ3833" t="str">
            <v>12.2010</v>
          </cell>
          <cell r="BA3833" t="str">
            <v>12.2010</v>
          </cell>
          <cell r="BB3833" t="str">
            <v/>
          </cell>
          <cell r="BC3833" t="str">
            <v>4.2010</v>
          </cell>
        </row>
        <row r="3834">
          <cell r="AM3834">
            <v>15339.03</v>
          </cell>
          <cell r="AQ3834">
            <v>1</v>
          </cell>
          <cell r="AT3834" t="str">
            <v>СМР</v>
          </cell>
          <cell r="AW3834">
            <v>40681</v>
          </cell>
          <cell r="AZ3834" t="str">
            <v>4.2011</v>
          </cell>
          <cell r="BA3834" t="str">
            <v>5.2011</v>
          </cell>
          <cell r="BB3834" t="str">
            <v>5.2011</v>
          </cell>
          <cell r="BC3834" t="str">
            <v>2.2011</v>
          </cell>
        </row>
        <row r="3835">
          <cell r="AM3835" t="str">
            <v/>
          </cell>
          <cell r="AQ3835" t="str">
            <v/>
          </cell>
          <cell r="AT3835" t="str">
            <v/>
          </cell>
          <cell r="AW3835" t="str">
            <v/>
          </cell>
          <cell r="AZ3835" t="str">
            <v/>
          </cell>
          <cell r="BA3835" t="str">
            <v/>
          </cell>
          <cell r="BB3835" t="str">
            <v/>
          </cell>
          <cell r="BC3835" t="str">
            <v/>
          </cell>
        </row>
        <row r="3836">
          <cell r="AM3836" t="str">
            <v/>
          </cell>
          <cell r="AQ3836" t="str">
            <v/>
          </cell>
          <cell r="AT3836" t="str">
            <v/>
          </cell>
          <cell r="AW3836" t="str">
            <v/>
          </cell>
          <cell r="AZ3836" t="str">
            <v/>
          </cell>
          <cell r="BA3836" t="str">
            <v/>
          </cell>
          <cell r="BB3836" t="str">
            <v/>
          </cell>
          <cell r="BC3836" t="str">
            <v/>
          </cell>
        </row>
        <row r="3837">
          <cell r="AM3837" t="str">
            <v/>
          </cell>
          <cell r="AQ3837" t="str">
            <v/>
          </cell>
          <cell r="AT3837" t="str">
            <v/>
          </cell>
          <cell r="AW3837" t="str">
            <v/>
          </cell>
          <cell r="AZ3837" t="str">
            <v/>
          </cell>
          <cell r="BA3837" t="str">
            <v/>
          </cell>
          <cell r="BB3837" t="str">
            <v/>
          </cell>
          <cell r="BC3837" t="str">
            <v/>
          </cell>
        </row>
        <row r="3838">
          <cell r="AM3838" t="str">
            <v/>
          </cell>
          <cell r="AQ3838" t="str">
            <v/>
          </cell>
          <cell r="AT3838" t="str">
            <v/>
          </cell>
          <cell r="AW3838" t="str">
            <v/>
          </cell>
          <cell r="AZ3838" t="str">
            <v/>
          </cell>
          <cell r="BA3838" t="str">
            <v/>
          </cell>
          <cell r="BB3838" t="str">
            <v/>
          </cell>
          <cell r="BC3838" t="str">
            <v/>
          </cell>
        </row>
        <row r="3839">
          <cell r="AM3839" t="str">
            <v/>
          </cell>
          <cell r="AQ3839" t="str">
            <v/>
          </cell>
          <cell r="AT3839" t="str">
            <v/>
          </cell>
          <cell r="AW3839" t="str">
            <v/>
          </cell>
          <cell r="AZ3839" t="str">
            <v/>
          </cell>
          <cell r="BA3839" t="str">
            <v/>
          </cell>
          <cell r="BB3839" t="str">
            <v/>
          </cell>
          <cell r="BC3839" t="str">
            <v/>
          </cell>
        </row>
        <row r="3840">
          <cell r="AM3840">
            <v>263016.74</v>
          </cell>
          <cell r="AQ3840">
            <v>1</v>
          </cell>
          <cell r="AT3840" t="str">
            <v>СМР</v>
          </cell>
          <cell r="AW3840">
            <v>40535</v>
          </cell>
          <cell r="AZ3840" t="str">
            <v>12.2010</v>
          </cell>
          <cell r="BA3840" t="str">
            <v>12.2010</v>
          </cell>
          <cell r="BB3840" t="str">
            <v/>
          </cell>
          <cell r="BC3840" t="str">
            <v>4.2010</v>
          </cell>
        </row>
        <row r="3841">
          <cell r="AM3841">
            <v>99003.69</v>
          </cell>
          <cell r="AQ3841">
            <v>1</v>
          </cell>
          <cell r="AT3841" t="str">
            <v>СМР</v>
          </cell>
          <cell r="AW3841">
            <v>40681</v>
          </cell>
          <cell r="AZ3841" t="str">
            <v>4.2011</v>
          </cell>
          <cell r="BA3841" t="str">
            <v>5.2011</v>
          </cell>
          <cell r="BB3841" t="str">
            <v>5.2011</v>
          </cell>
          <cell r="BC3841" t="str">
            <v>2.2011</v>
          </cell>
        </row>
        <row r="3842">
          <cell r="AM3842" t="str">
            <v/>
          </cell>
          <cell r="AQ3842" t="str">
            <v/>
          </cell>
          <cell r="AT3842" t="str">
            <v/>
          </cell>
          <cell r="AW3842" t="str">
            <v/>
          </cell>
          <cell r="AZ3842" t="str">
            <v/>
          </cell>
          <cell r="BA3842" t="str">
            <v/>
          </cell>
          <cell r="BB3842" t="str">
            <v/>
          </cell>
          <cell r="BC3842" t="str">
            <v/>
          </cell>
        </row>
        <row r="3843">
          <cell r="AM3843" t="str">
            <v/>
          </cell>
          <cell r="AQ3843" t="str">
            <v/>
          </cell>
          <cell r="AT3843" t="str">
            <v/>
          </cell>
          <cell r="AW3843" t="str">
            <v/>
          </cell>
          <cell r="AZ3843" t="str">
            <v/>
          </cell>
          <cell r="BA3843" t="str">
            <v/>
          </cell>
          <cell r="BB3843" t="str">
            <v/>
          </cell>
          <cell r="BC3843" t="str">
            <v/>
          </cell>
        </row>
        <row r="3844">
          <cell r="AM3844" t="str">
            <v/>
          </cell>
          <cell r="AQ3844" t="str">
            <v/>
          </cell>
          <cell r="AT3844" t="str">
            <v/>
          </cell>
          <cell r="AW3844" t="str">
            <v/>
          </cell>
          <cell r="AZ3844" t="str">
            <v/>
          </cell>
          <cell r="BA3844" t="str">
            <v/>
          </cell>
          <cell r="BB3844" t="str">
            <v/>
          </cell>
          <cell r="BC3844" t="str">
            <v/>
          </cell>
        </row>
        <row r="3845">
          <cell r="AM3845" t="str">
            <v/>
          </cell>
          <cell r="AQ3845" t="str">
            <v/>
          </cell>
          <cell r="AT3845" t="str">
            <v/>
          </cell>
          <cell r="AW3845" t="str">
            <v/>
          </cell>
          <cell r="AZ3845" t="str">
            <v/>
          </cell>
          <cell r="BA3845" t="str">
            <v/>
          </cell>
          <cell r="BB3845" t="str">
            <v/>
          </cell>
          <cell r="BC3845" t="str">
            <v/>
          </cell>
        </row>
        <row r="3846">
          <cell r="AM3846" t="str">
            <v/>
          </cell>
          <cell r="AQ3846" t="str">
            <v/>
          </cell>
          <cell r="AT3846" t="str">
            <v/>
          </cell>
          <cell r="AW3846" t="str">
            <v/>
          </cell>
          <cell r="AZ3846" t="str">
            <v/>
          </cell>
          <cell r="BA3846" t="str">
            <v/>
          </cell>
          <cell r="BB3846" t="str">
            <v/>
          </cell>
          <cell r="BC3846" t="str">
            <v/>
          </cell>
        </row>
        <row r="3847">
          <cell r="AM3847" t="str">
            <v/>
          </cell>
          <cell r="AQ3847" t="str">
            <v/>
          </cell>
          <cell r="AT3847" t="str">
            <v/>
          </cell>
          <cell r="AW3847" t="str">
            <v/>
          </cell>
          <cell r="AZ3847" t="str">
            <v/>
          </cell>
          <cell r="BA3847" t="str">
            <v/>
          </cell>
          <cell r="BB3847" t="str">
            <v/>
          </cell>
          <cell r="BC3847" t="str">
            <v/>
          </cell>
        </row>
        <row r="3848">
          <cell r="AM3848" t="str">
            <v/>
          </cell>
          <cell r="AQ3848" t="str">
            <v/>
          </cell>
          <cell r="AT3848" t="str">
            <v/>
          </cell>
          <cell r="AW3848" t="str">
            <v/>
          </cell>
          <cell r="AZ3848" t="str">
            <v/>
          </cell>
          <cell r="BA3848" t="str">
            <v/>
          </cell>
          <cell r="BB3848" t="str">
            <v/>
          </cell>
          <cell r="BC3848" t="str">
            <v/>
          </cell>
        </row>
        <row r="3849">
          <cell r="AM3849" t="str">
            <v/>
          </cell>
          <cell r="AQ3849">
            <v>1</v>
          </cell>
          <cell r="AT3849" t="str">
            <v/>
          </cell>
          <cell r="AW3849" t="str">
            <v/>
          </cell>
          <cell r="AZ3849" t="str">
            <v/>
          </cell>
          <cell r="BA3849" t="str">
            <v/>
          </cell>
          <cell r="BB3849" t="str">
            <v/>
          </cell>
          <cell r="BC3849" t="str">
            <v/>
          </cell>
        </row>
        <row r="3850">
          <cell r="AM3850" t="str">
            <v/>
          </cell>
          <cell r="AQ3850">
            <v>1</v>
          </cell>
          <cell r="AT3850" t="str">
            <v/>
          </cell>
          <cell r="AW3850" t="str">
            <v/>
          </cell>
          <cell r="AZ3850" t="str">
            <v/>
          </cell>
          <cell r="BA3850" t="str">
            <v/>
          </cell>
          <cell r="BB3850" t="str">
            <v/>
          </cell>
          <cell r="BC3850" t="str">
            <v/>
          </cell>
        </row>
        <row r="3851">
          <cell r="AM3851" t="str">
            <v/>
          </cell>
          <cell r="AQ3851" t="str">
            <v/>
          </cell>
          <cell r="AT3851" t="str">
            <v/>
          </cell>
          <cell r="AW3851" t="str">
            <v/>
          </cell>
          <cell r="AZ3851" t="str">
            <v/>
          </cell>
          <cell r="BA3851" t="str">
            <v/>
          </cell>
          <cell r="BB3851" t="str">
            <v/>
          </cell>
          <cell r="BC3851" t="str">
            <v/>
          </cell>
        </row>
        <row r="3852">
          <cell r="AM3852" t="str">
            <v/>
          </cell>
          <cell r="AQ3852" t="str">
            <v/>
          </cell>
          <cell r="AT3852" t="str">
            <v/>
          </cell>
          <cell r="AW3852" t="str">
            <v/>
          </cell>
          <cell r="AZ3852" t="str">
            <v/>
          </cell>
          <cell r="BA3852" t="str">
            <v/>
          </cell>
          <cell r="BB3852" t="str">
            <v/>
          </cell>
          <cell r="BC3852" t="str">
            <v/>
          </cell>
        </row>
        <row r="3853">
          <cell r="AM3853" t="str">
            <v/>
          </cell>
          <cell r="AQ3853" t="str">
            <v/>
          </cell>
          <cell r="AT3853" t="str">
            <v/>
          </cell>
          <cell r="AW3853" t="str">
            <v/>
          </cell>
          <cell r="AZ3853" t="str">
            <v/>
          </cell>
          <cell r="BA3853" t="str">
            <v/>
          </cell>
          <cell r="BB3853" t="str">
            <v/>
          </cell>
          <cell r="BC3853" t="str">
            <v/>
          </cell>
        </row>
        <row r="3854">
          <cell r="AM3854" t="str">
            <v/>
          </cell>
          <cell r="AQ3854" t="str">
            <v/>
          </cell>
          <cell r="AT3854" t="str">
            <v/>
          </cell>
          <cell r="AW3854" t="str">
            <v/>
          </cell>
          <cell r="AZ3854" t="str">
            <v/>
          </cell>
          <cell r="BA3854" t="str">
            <v/>
          </cell>
          <cell r="BB3854" t="str">
            <v/>
          </cell>
          <cell r="BC3854" t="str">
            <v/>
          </cell>
        </row>
        <row r="3855">
          <cell r="AM3855" t="str">
            <v/>
          </cell>
          <cell r="AQ3855" t="str">
            <v/>
          </cell>
          <cell r="AT3855" t="str">
            <v/>
          </cell>
          <cell r="AW3855" t="str">
            <v/>
          </cell>
          <cell r="AZ3855" t="str">
            <v/>
          </cell>
          <cell r="BA3855" t="str">
            <v/>
          </cell>
          <cell r="BB3855" t="str">
            <v/>
          </cell>
          <cell r="BC3855" t="str">
            <v/>
          </cell>
        </row>
        <row r="3856">
          <cell r="AM3856" t="str">
            <v/>
          </cell>
          <cell r="AQ3856" t="str">
            <v/>
          </cell>
          <cell r="AT3856" t="str">
            <v/>
          </cell>
          <cell r="AW3856" t="str">
            <v/>
          </cell>
          <cell r="AZ3856" t="str">
            <v/>
          </cell>
          <cell r="BA3856" t="str">
            <v/>
          </cell>
          <cell r="BB3856" t="str">
            <v/>
          </cell>
          <cell r="BC3856" t="str">
            <v/>
          </cell>
        </row>
        <row r="3857">
          <cell r="AM3857">
            <v>1466448.2</v>
          </cell>
          <cell r="AQ3857">
            <v>5</v>
          </cell>
          <cell r="AT3857" t="str">
            <v>СМР</v>
          </cell>
          <cell r="AW3857">
            <v>40409</v>
          </cell>
          <cell r="AZ3857" t="str">
            <v>7.2010</v>
          </cell>
          <cell r="BA3857" t="str">
            <v>8.2010</v>
          </cell>
          <cell r="BB3857" t="str">
            <v/>
          </cell>
          <cell r="BC3857" t="str">
            <v>3.2010</v>
          </cell>
        </row>
        <row r="3858">
          <cell r="AM3858">
            <v>3559857.71</v>
          </cell>
          <cell r="AQ3858">
            <v>5</v>
          </cell>
          <cell r="AT3858" t="str">
            <v>СМР</v>
          </cell>
          <cell r="AW3858">
            <v>40409</v>
          </cell>
          <cell r="AZ3858" t="str">
            <v>7.2010</v>
          </cell>
          <cell r="BA3858" t="str">
            <v>8.2010</v>
          </cell>
          <cell r="BB3858" t="str">
            <v/>
          </cell>
          <cell r="BC3858" t="str">
            <v>3.2010</v>
          </cell>
        </row>
        <row r="3859">
          <cell r="AM3859" t="str">
            <v/>
          </cell>
          <cell r="AQ3859" t="str">
            <v/>
          </cell>
          <cell r="AT3859" t="str">
            <v/>
          </cell>
          <cell r="AW3859" t="str">
            <v/>
          </cell>
          <cell r="AZ3859" t="str">
            <v/>
          </cell>
          <cell r="BA3859" t="str">
            <v/>
          </cell>
          <cell r="BB3859" t="str">
            <v/>
          </cell>
          <cell r="BC3859" t="str">
            <v/>
          </cell>
        </row>
        <row r="3860">
          <cell r="AM3860">
            <v>174956.11</v>
          </cell>
          <cell r="AQ3860">
            <v>5</v>
          </cell>
          <cell r="AT3860" t="str">
            <v>СМР</v>
          </cell>
          <cell r="AW3860">
            <v>40421</v>
          </cell>
          <cell r="AZ3860" t="str">
            <v>8.2010</v>
          </cell>
          <cell r="BA3860" t="str">
            <v>8.2010</v>
          </cell>
          <cell r="BB3860" t="str">
            <v/>
          </cell>
          <cell r="BC3860" t="str">
            <v>3.2010</v>
          </cell>
        </row>
        <row r="3861">
          <cell r="AM3861">
            <v>280496.90000000002</v>
          </cell>
          <cell r="AQ3861">
            <v>5</v>
          </cell>
          <cell r="AT3861" t="str">
            <v>СМР</v>
          </cell>
          <cell r="AW3861">
            <v>40421</v>
          </cell>
          <cell r="AZ3861" t="str">
            <v>8.2010</v>
          </cell>
          <cell r="BA3861" t="str">
            <v>8.2010</v>
          </cell>
          <cell r="BB3861" t="str">
            <v/>
          </cell>
          <cell r="BC3861" t="str">
            <v>3.2010</v>
          </cell>
        </row>
        <row r="3862">
          <cell r="AM3862">
            <v>778612.08</v>
          </cell>
          <cell r="AQ3862">
            <v>5</v>
          </cell>
          <cell r="AT3862" t="str">
            <v>СМР</v>
          </cell>
          <cell r="AW3862">
            <v>40421</v>
          </cell>
          <cell r="AZ3862" t="str">
            <v>8.2010</v>
          </cell>
          <cell r="BA3862" t="str">
            <v>8.2010</v>
          </cell>
          <cell r="BB3862" t="str">
            <v/>
          </cell>
          <cell r="BC3862" t="str">
            <v>3.2010</v>
          </cell>
        </row>
        <row r="3863">
          <cell r="AM3863" t="str">
            <v/>
          </cell>
          <cell r="AQ3863">
            <v>1</v>
          </cell>
          <cell r="AT3863" t="str">
            <v>СМР</v>
          </cell>
          <cell r="AW3863" t="str">
            <v/>
          </cell>
          <cell r="AZ3863" t="str">
            <v/>
          </cell>
          <cell r="BA3863" t="str">
            <v/>
          </cell>
          <cell r="BB3863" t="str">
            <v/>
          </cell>
          <cell r="BC3863" t="str">
            <v/>
          </cell>
        </row>
        <row r="3864">
          <cell r="AM3864" t="str">
            <v/>
          </cell>
          <cell r="AQ3864" t="str">
            <v/>
          </cell>
          <cell r="AT3864" t="str">
            <v/>
          </cell>
          <cell r="AW3864" t="str">
            <v/>
          </cell>
          <cell r="AZ3864" t="str">
            <v/>
          </cell>
          <cell r="BA3864" t="str">
            <v/>
          </cell>
          <cell r="BB3864" t="str">
            <v/>
          </cell>
          <cell r="BC3864" t="str">
            <v/>
          </cell>
        </row>
        <row r="3865">
          <cell r="AM3865" t="str">
            <v/>
          </cell>
          <cell r="AQ3865" t="str">
            <v/>
          </cell>
          <cell r="AT3865" t="str">
            <v/>
          </cell>
          <cell r="AW3865" t="str">
            <v/>
          </cell>
          <cell r="AZ3865" t="str">
            <v/>
          </cell>
          <cell r="BA3865" t="str">
            <v/>
          </cell>
          <cell r="BB3865" t="str">
            <v/>
          </cell>
          <cell r="BC3865" t="str">
            <v/>
          </cell>
        </row>
        <row r="3866">
          <cell r="AM3866" t="str">
            <v/>
          </cell>
          <cell r="AQ3866" t="str">
            <v/>
          </cell>
          <cell r="AT3866" t="str">
            <v/>
          </cell>
          <cell r="AW3866" t="str">
            <v/>
          </cell>
          <cell r="AZ3866" t="str">
            <v/>
          </cell>
          <cell r="BA3866" t="str">
            <v/>
          </cell>
          <cell r="BB3866" t="str">
            <v/>
          </cell>
          <cell r="BC3866" t="str">
            <v/>
          </cell>
        </row>
        <row r="3867">
          <cell r="AM3867" t="str">
            <v/>
          </cell>
          <cell r="AQ3867" t="str">
            <v/>
          </cell>
          <cell r="AT3867" t="str">
            <v/>
          </cell>
          <cell r="AW3867" t="str">
            <v/>
          </cell>
          <cell r="AZ3867" t="str">
            <v/>
          </cell>
          <cell r="BA3867" t="str">
            <v/>
          </cell>
          <cell r="BB3867" t="str">
            <v/>
          </cell>
          <cell r="BC3867" t="str">
            <v/>
          </cell>
        </row>
        <row r="3868">
          <cell r="AM3868" t="str">
            <v/>
          </cell>
          <cell r="AQ3868" t="str">
            <v/>
          </cell>
          <cell r="AT3868" t="str">
            <v/>
          </cell>
          <cell r="AW3868" t="str">
            <v/>
          </cell>
          <cell r="AZ3868" t="str">
            <v/>
          </cell>
          <cell r="BA3868" t="str">
            <v/>
          </cell>
          <cell r="BB3868" t="str">
            <v/>
          </cell>
          <cell r="BC3868" t="str">
            <v/>
          </cell>
        </row>
        <row r="3869">
          <cell r="AM3869" t="str">
            <v/>
          </cell>
          <cell r="AQ3869" t="str">
            <v/>
          </cell>
          <cell r="AT3869" t="str">
            <v/>
          </cell>
          <cell r="AW3869" t="str">
            <v/>
          </cell>
          <cell r="AZ3869" t="str">
            <v/>
          </cell>
          <cell r="BA3869" t="str">
            <v/>
          </cell>
          <cell r="BB3869" t="str">
            <v/>
          </cell>
          <cell r="BC3869" t="str">
            <v/>
          </cell>
        </row>
        <row r="3870">
          <cell r="AM3870" t="str">
            <v/>
          </cell>
          <cell r="AQ3870" t="str">
            <v/>
          </cell>
          <cell r="AT3870" t="str">
            <v/>
          </cell>
          <cell r="AW3870" t="str">
            <v/>
          </cell>
          <cell r="AZ3870" t="str">
            <v/>
          </cell>
          <cell r="BA3870" t="str">
            <v/>
          </cell>
          <cell r="BB3870" t="str">
            <v/>
          </cell>
          <cell r="BC3870" t="str">
            <v/>
          </cell>
        </row>
        <row r="3871">
          <cell r="AM3871" t="str">
            <v/>
          </cell>
          <cell r="AQ3871" t="str">
            <v/>
          </cell>
          <cell r="AT3871" t="str">
            <v/>
          </cell>
          <cell r="AW3871" t="str">
            <v/>
          </cell>
          <cell r="AZ3871" t="str">
            <v/>
          </cell>
          <cell r="BA3871" t="str">
            <v/>
          </cell>
          <cell r="BB3871" t="str">
            <v/>
          </cell>
          <cell r="BC3871" t="str">
            <v/>
          </cell>
        </row>
        <row r="3872">
          <cell r="AM3872">
            <v>790016.42</v>
          </cell>
          <cell r="AQ3872" t="str">
            <v/>
          </cell>
          <cell r="AT3872" t="str">
            <v>УУП</v>
          </cell>
          <cell r="AW3872">
            <v>40390</v>
          </cell>
          <cell r="AZ3872" t="str">
            <v>7.2010</v>
          </cell>
          <cell r="BA3872" t="str">
            <v>7.2010</v>
          </cell>
          <cell r="BB3872" t="str">
            <v/>
          </cell>
          <cell r="BC3872" t="str">
            <v>3.2010</v>
          </cell>
        </row>
        <row r="3873">
          <cell r="AM3873" t="str">
            <v/>
          </cell>
          <cell r="AQ3873" t="str">
            <v/>
          </cell>
          <cell r="AT3873" t="str">
            <v/>
          </cell>
          <cell r="AW3873" t="str">
            <v/>
          </cell>
          <cell r="AZ3873" t="str">
            <v/>
          </cell>
          <cell r="BA3873" t="str">
            <v/>
          </cell>
          <cell r="BB3873" t="str">
            <v/>
          </cell>
          <cell r="BC3873" t="str">
            <v/>
          </cell>
        </row>
        <row r="3874">
          <cell r="AM3874" t="str">
            <v/>
          </cell>
          <cell r="AQ3874" t="str">
            <v/>
          </cell>
          <cell r="AT3874" t="str">
            <v/>
          </cell>
          <cell r="AW3874" t="str">
            <v/>
          </cell>
          <cell r="AZ3874" t="str">
            <v/>
          </cell>
          <cell r="BA3874" t="str">
            <v/>
          </cell>
          <cell r="BB3874" t="str">
            <v/>
          </cell>
          <cell r="BC3874" t="str">
            <v/>
          </cell>
        </row>
        <row r="3875">
          <cell r="AM3875" t="str">
            <v/>
          </cell>
          <cell r="AQ3875" t="str">
            <v/>
          </cell>
          <cell r="AT3875" t="str">
            <v/>
          </cell>
          <cell r="AW3875" t="str">
            <v/>
          </cell>
          <cell r="AZ3875" t="str">
            <v/>
          </cell>
          <cell r="BA3875" t="str">
            <v/>
          </cell>
          <cell r="BB3875" t="str">
            <v/>
          </cell>
          <cell r="BC3875" t="str">
            <v/>
          </cell>
        </row>
        <row r="3876">
          <cell r="AM3876" t="str">
            <v/>
          </cell>
          <cell r="AQ3876" t="str">
            <v/>
          </cell>
          <cell r="AT3876" t="str">
            <v/>
          </cell>
          <cell r="AW3876" t="str">
            <v/>
          </cell>
          <cell r="AZ3876" t="str">
            <v/>
          </cell>
          <cell r="BA3876" t="str">
            <v/>
          </cell>
          <cell r="BB3876" t="str">
            <v/>
          </cell>
          <cell r="BC3876" t="str">
            <v/>
          </cell>
        </row>
        <row r="3877">
          <cell r="AM3877" t="str">
            <v/>
          </cell>
          <cell r="AQ3877" t="str">
            <v/>
          </cell>
          <cell r="AT3877" t="str">
            <v/>
          </cell>
          <cell r="AW3877" t="str">
            <v/>
          </cell>
          <cell r="AZ3877" t="str">
            <v/>
          </cell>
          <cell r="BA3877" t="str">
            <v/>
          </cell>
          <cell r="BB3877" t="str">
            <v/>
          </cell>
          <cell r="BC3877" t="str">
            <v/>
          </cell>
        </row>
        <row r="3878">
          <cell r="AM3878" t="str">
            <v/>
          </cell>
          <cell r="AQ3878" t="str">
            <v/>
          </cell>
          <cell r="AT3878" t="str">
            <v/>
          </cell>
          <cell r="AW3878" t="str">
            <v/>
          </cell>
          <cell r="AZ3878" t="str">
            <v/>
          </cell>
          <cell r="BA3878" t="str">
            <v/>
          </cell>
          <cell r="BB3878" t="str">
            <v/>
          </cell>
          <cell r="BC3878" t="str">
            <v/>
          </cell>
        </row>
        <row r="3879">
          <cell r="AM3879" t="str">
            <v/>
          </cell>
          <cell r="AQ3879" t="str">
            <v/>
          </cell>
          <cell r="AT3879" t="str">
            <v/>
          </cell>
          <cell r="AW3879" t="str">
            <v/>
          </cell>
          <cell r="AZ3879" t="str">
            <v/>
          </cell>
          <cell r="BA3879" t="str">
            <v/>
          </cell>
          <cell r="BB3879" t="str">
            <v/>
          </cell>
          <cell r="BC3879" t="str">
            <v/>
          </cell>
        </row>
        <row r="3880">
          <cell r="AM3880" t="str">
            <v/>
          </cell>
          <cell r="AQ3880" t="str">
            <v/>
          </cell>
          <cell r="AT3880" t="str">
            <v/>
          </cell>
          <cell r="AW3880" t="str">
            <v/>
          </cell>
          <cell r="AZ3880" t="str">
            <v/>
          </cell>
          <cell r="BA3880" t="str">
            <v/>
          </cell>
          <cell r="BB3880" t="str">
            <v/>
          </cell>
          <cell r="BC3880" t="str">
            <v/>
          </cell>
        </row>
        <row r="3881">
          <cell r="AM3881" t="str">
            <v/>
          </cell>
          <cell r="AQ3881" t="str">
            <v/>
          </cell>
          <cell r="AT3881" t="str">
            <v/>
          </cell>
          <cell r="AW3881" t="str">
            <v/>
          </cell>
          <cell r="AZ3881" t="str">
            <v/>
          </cell>
          <cell r="BA3881" t="str">
            <v/>
          </cell>
          <cell r="BB3881" t="str">
            <v/>
          </cell>
          <cell r="BC3881" t="str">
            <v/>
          </cell>
        </row>
        <row r="3882">
          <cell r="AM3882" t="str">
            <v/>
          </cell>
          <cell r="AQ3882" t="str">
            <v/>
          </cell>
          <cell r="AT3882" t="str">
            <v/>
          </cell>
          <cell r="AW3882" t="str">
            <v/>
          </cell>
          <cell r="AZ3882" t="str">
            <v/>
          </cell>
          <cell r="BA3882" t="str">
            <v/>
          </cell>
          <cell r="BB3882" t="str">
            <v/>
          </cell>
          <cell r="BC3882" t="str">
            <v/>
          </cell>
        </row>
        <row r="3883">
          <cell r="AM3883" t="str">
            <v/>
          </cell>
          <cell r="AQ3883" t="str">
            <v/>
          </cell>
          <cell r="AT3883" t="str">
            <v/>
          </cell>
          <cell r="AW3883" t="str">
            <v/>
          </cell>
          <cell r="AZ3883" t="str">
            <v/>
          </cell>
          <cell r="BA3883" t="str">
            <v/>
          </cell>
          <cell r="BB3883" t="str">
            <v/>
          </cell>
          <cell r="BC3883" t="str">
            <v/>
          </cell>
        </row>
        <row r="3884">
          <cell r="AM3884" t="str">
            <v/>
          </cell>
          <cell r="AQ3884" t="str">
            <v/>
          </cell>
          <cell r="AT3884" t="str">
            <v/>
          </cell>
          <cell r="AW3884" t="str">
            <v/>
          </cell>
          <cell r="AZ3884" t="str">
            <v/>
          </cell>
          <cell r="BA3884" t="str">
            <v/>
          </cell>
          <cell r="BB3884" t="str">
            <v/>
          </cell>
          <cell r="BC3884" t="str">
            <v/>
          </cell>
        </row>
        <row r="3885">
          <cell r="AM3885" t="str">
            <v/>
          </cell>
          <cell r="AQ3885" t="str">
            <v/>
          </cell>
          <cell r="AT3885" t="str">
            <v/>
          </cell>
          <cell r="AW3885" t="str">
            <v/>
          </cell>
          <cell r="AZ3885" t="str">
            <v/>
          </cell>
          <cell r="BA3885" t="str">
            <v/>
          </cell>
          <cell r="BB3885" t="str">
            <v/>
          </cell>
          <cell r="BC3885" t="str">
            <v/>
          </cell>
        </row>
        <row r="3886">
          <cell r="AM3886" t="str">
            <v/>
          </cell>
          <cell r="AQ3886" t="str">
            <v/>
          </cell>
          <cell r="AT3886" t="str">
            <v/>
          </cell>
          <cell r="AW3886" t="str">
            <v/>
          </cell>
          <cell r="AZ3886" t="str">
            <v/>
          </cell>
          <cell r="BA3886" t="str">
            <v/>
          </cell>
          <cell r="BB3886" t="str">
            <v/>
          </cell>
          <cell r="BC3886" t="str">
            <v/>
          </cell>
        </row>
        <row r="3887">
          <cell r="AM3887" t="str">
            <v/>
          </cell>
          <cell r="AQ3887">
            <v>3</v>
          </cell>
          <cell r="AT3887" t="str">
            <v/>
          </cell>
          <cell r="AW3887" t="str">
            <v/>
          </cell>
          <cell r="AZ3887" t="str">
            <v/>
          </cell>
          <cell r="BA3887" t="str">
            <v/>
          </cell>
          <cell r="BB3887" t="str">
            <v/>
          </cell>
          <cell r="BC3887" t="str">
            <v/>
          </cell>
        </row>
        <row r="3888">
          <cell r="AM3888" t="str">
            <v/>
          </cell>
          <cell r="AQ3888" t="str">
            <v/>
          </cell>
          <cell r="AT3888" t="str">
            <v/>
          </cell>
          <cell r="AW3888" t="str">
            <v/>
          </cell>
          <cell r="AZ3888" t="str">
            <v/>
          </cell>
          <cell r="BA3888" t="str">
            <v/>
          </cell>
          <cell r="BB3888" t="str">
            <v/>
          </cell>
          <cell r="BC3888" t="str">
            <v/>
          </cell>
        </row>
        <row r="3889">
          <cell r="AM3889" t="str">
            <v/>
          </cell>
          <cell r="AQ3889" t="str">
            <v/>
          </cell>
          <cell r="AT3889" t="str">
            <v/>
          </cell>
          <cell r="AW3889" t="str">
            <v/>
          </cell>
          <cell r="AZ3889" t="str">
            <v/>
          </cell>
          <cell r="BA3889" t="str">
            <v/>
          </cell>
          <cell r="BB3889" t="str">
            <v/>
          </cell>
          <cell r="BC3889" t="str">
            <v/>
          </cell>
        </row>
        <row r="3890">
          <cell r="AM3890" t="str">
            <v/>
          </cell>
          <cell r="AQ3890" t="str">
            <v/>
          </cell>
          <cell r="AT3890" t="str">
            <v/>
          </cell>
          <cell r="AW3890" t="str">
            <v/>
          </cell>
          <cell r="AZ3890" t="str">
            <v/>
          </cell>
          <cell r="BA3890" t="str">
            <v/>
          </cell>
          <cell r="BB3890" t="str">
            <v/>
          </cell>
          <cell r="BC3890" t="str">
            <v/>
          </cell>
        </row>
        <row r="3891">
          <cell r="AM3891" t="str">
            <v/>
          </cell>
          <cell r="AQ3891" t="str">
            <v/>
          </cell>
          <cell r="AT3891" t="str">
            <v/>
          </cell>
          <cell r="AW3891" t="str">
            <v/>
          </cell>
          <cell r="AZ3891" t="str">
            <v/>
          </cell>
          <cell r="BA3891" t="str">
            <v/>
          </cell>
          <cell r="BB3891" t="str">
            <v/>
          </cell>
          <cell r="BC3891" t="str">
            <v/>
          </cell>
        </row>
        <row r="3892">
          <cell r="AM3892" t="str">
            <v/>
          </cell>
          <cell r="AQ3892" t="str">
            <v/>
          </cell>
          <cell r="AT3892" t="str">
            <v/>
          </cell>
          <cell r="AW3892" t="str">
            <v/>
          </cell>
          <cell r="AZ3892" t="str">
            <v/>
          </cell>
          <cell r="BA3892" t="str">
            <v/>
          </cell>
          <cell r="BB3892" t="str">
            <v/>
          </cell>
          <cell r="BC3892" t="str">
            <v/>
          </cell>
        </row>
        <row r="3893">
          <cell r="AM3893" t="str">
            <v/>
          </cell>
          <cell r="AQ3893" t="str">
            <v/>
          </cell>
          <cell r="AT3893" t="str">
            <v/>
          </cell>
          <cell r="AW3893" t="str">
            <v/>
          </cell>
          <cell r="AZ3893" t="str">
            <v/>
          </cell>
          <cell r="BA3893" t="str">
            <v/>
          </cell>
          <cell r="BB3893" t="str">
            <v/>
          </cell>
          <cell r="BC3893" t="str">
            <v/>
          </cell>
        </row>
        <row r="3894">
          <cell r="AM3894" t="str">
            <v/>
          </cell>
          <cell r="AQ3894" t="str">
            <v/>
          </cell>
          <cell r="AT3894" t="str">
            <v/>
          </cell>
          <cell r="AW3894" t="str">
            <v/>
          </cell>
          <cell r="AZ3894" t="str">
            <v/>
          </cell>
          <cell r="BA3894" t="str">
            <v/>
          </cell>
          <cell r="BB3894" t="str">
            <v/>
          </cell>
          <cell r="BC3894" t="str">
            <v/>
          </cell>
        </row>
        <row r="3895">
          <cell r="AM3895" t="str">
            <v/>
          </cell>
          <cell r="AQ3895" t="str">
            <v/>
          </cell>
          <cell r="AT3895" t="str">
            <v/>
          </cell>
          <cell r="AW3895" t="str">
            <v/>
          </cell>
          <cell r="AZ3895" t="str">
            <v/>
          </cell>
          <cell r="BA3895" t="str">
            <v/>
          </cell>
          <cell r="BB3895" t="str">
            <v/>
          </cell>
          <cell r="BC3895" t="str">
            <v/>
          </cell>
        </row>
        <row r="3896">
          <cell r="AM3896" t="str">
            <v/>
          </cell>
          <cell r="AQ3896" t="str">
            <v/>
          </cell>
          <cell r="AT3896" t="str">
            <v/>
          </cell>
          <cell r="AW3896" t="str">
            <v/>
          </cell>
          <cell r="AZ3896" t="str">
            <v/>
          </cell>
          <cell r="BA3896" t="str">
            <v/>
          </cell>
          <cell r="BB3896" t="str">
            <v/>
          </cell>
          <cell r="BC3896" t="str">
            <v/>
          </cell>
        </row>
        <row r="3897">
          <cell r="AM3897" t="str">
            <v/>
          </cell>
          <cell r="AQ3897" t="str">
            <v/>
          </cell>
          <cell r="AT3897" t="str">
            <v/>
          </cell>
          <cell r="AW3897" t="str">
            <v/>
          </cell>
          <cell r="AZ3897" t="str">
            <v/>
          </cell>
          <cell r="BA3897" t="str">
            <v/>
          </cell>
          <cell r="BB3897" t="str">
            <v/>
          </cell>
          <cell r="BC3897" t="str">
            <v/>
          </cell>
        </row>
        <row r="3898">
          <cell r="AM3898" t="str">
            <v/>
          </cell>
          <cell r="AQ3898" t="str">
            <v/>
          </cell>
          <cell r="AT3898" t="str">
            <v/>
          </cell>
          <cell r="AW3898" t="str">
            <v/>
          </cell>
          <cell r="AZ3898" t="str">
            <v/>
          </cell>
          <cell r="BA3898" t="str">
            <v/>
          </cell>
          <cell r="BB3898" t="str">
            <v/>
          </cell>
          <cell r="BC3898" t="str">
            <v/>
          </cell>
        </row>
        <row r="3899">
          <cell r="AM3899" t="str">
            <v/>
          </cell>
          <cell r="AQ3899" t="str">
            <v/>
          </cell>
          <cell r="AT3899" t="str">
            <v/>
          </cell>
          <cell r="AW3899" t="str">
            <v/>
          </cell>
          <cell r="AZ3899" t="str">
            <v/>
          </cell>
          <cell r="BA3899" t="str">
            <v/>
          </cell>
          <cell r="BB3899" t="str">
            <v/>
          </cell>
          <cell r="BC3899" t="str">
            <v/>
          </cell>
        </row>
        <row r="3900">
          <cell r="AM3900" t="str">
            <v/>
          </cell>
          <cell r="AQ3900" t="str">
            <v/>
          </cell>
          <cell r="AT3900" t="str">
            <v/>
          </cell>
          <cell r="AW3900" t="str">
            <v/>
          </cell>
          <cell r="AZ3900" t="str">
            <v/>
          </cell>
          <cell r="BA3900" t="str">
            <v/>
          </cell>
          <cell r="BB3900" t="str">
            <v/>
          </cell>
          <cell r="BC3900" t="str">
            <v/>
          </cell>
        </row>
        <row r="3901">
          <cell r="AM3901" t="str">
            <v/>
          </cell>
          <cell r="AQ3901" t="str">
            <v/>
          </cell>
          <cell r="AT3901" t="str">
            <v/>
          </cell>
          <cell r="AW3901" t="str">
            <v/>
          </cell>
          <cell r="AZ3901" t="str">
            <v/>
          </cell>
          <cell r="BA3901" t="str">
            <v/>
          </cell>
          <cell r="BB3901" t="str">
            <v/>
          </cell>
          <cell r="BC3901" t="str">
            <v/>
          </cell>
        </row>
        <row r="3902">
          <cell r="AM3902" t="str">
            <v/>
          </cell>
          <cell r="AQ3902" t="str">
            <v/>
          </cell>
          <cell r="AT3902" t="str">
            <v/>
          </cell>
          <cell r="AW3902" t="str">
            <v/>
          </cell>
          <cell r="AZ3902" t="str">
            <v/>
          </cell>
          <cell r="BA3902" t="str">
            <v/>
          </cell>
          <cell r="BB3902" t="str">
            <v/>
          </cell>
          <cell r="BC3902" t="str">
            <v/>
          </cell>
        </row>
        <row r="3903">
          <cell r="AM3903" t="str">
            <v/>
          </cell>
          <cell r="AQ3903" t="str">
            <v/>
          </cell>
          <cell r="AT3903" t="str">
            <v/>
          </cell>
          <cell r="AW3903" t="str">
            <v/>
          </cell>
          <cell r="AZ3903" t="str">
            <v/>
          </cell>
          <cell r="BA3903" t="str">
            <v/>
          </cell>
          <cell r="BB3903" t="str">
            <v/>
          </cell>
          <cell r="BC3903" t="str">
            <v/>
          </cell>
        </row>
        <row r="3904">
          <cell r="AM3904" t="str">
            <v/>
          </cell>
          <cell r="AQ3904" t="str">
            <v/>
          </cell>
          <cell r="AT3904" t="str">
            <v/>
          </cell>
          <cell r="AW3904" t="str">
            <v/>
          </cell>
          <cell r="AZ3904" t="str">
            <v/>
          </cell>
          <cell r="BA3904" t="str">
            <v/>
          </cell>
          <cell r="BB3904" t="str">
            <v/>
          </cell>
          <cell r="BC3904" t="str">
            <v/>
          </cell>
        </row>
        <row r="3905">
          <cell r="AM3905" t="str">
            <v/>
          </cell>
          <cell r="AQ3905" t="str">
            <v/>
          </cell>
          <cell r="AT3905" t="str">
            <v/>
          </cell>
          <cell r="AW3905" t="str">
            <v/>
          </cell>
          <cell r="AZ3905" t="str">
            <v/>
          </cell>
          <cell r="BA3905" t="str">
            <v/>
          </cell>
          <cell r="BB3905" t="str">
            <v/>
          </cell>
          <cell r="BC3905" t="str">
            <v/>
          </cell>
        </row>
        <row r="3906">
          <cell r="AM3906" t="str">
            <v/>
          </cell>
          <cell r="AQ3906" t="str">
            <v/>
          </cell>
          <cell r="AT3906" t="str">
            <v/>
          </cell>
          <cell r="AW3906" t="str">
            <v/>
          </cell>
          <cell r="AZ3906" t="str">
            <v/>
          </cell>
          <cell r="BA3906" t="str">
            <v/>
          </cell>
          <cell r="BB3906" t="str">
            <v/>
          </cell>
          <cell r="BC3906" t="str">
            <v/>
          </cell>
        </row>
        <row r="3907">
          <cell r="AM3907" t="str">
            <v/>
          </cell>
          <cell r="AQ3907" t="str">
            <v/>
          </cell>
          <cell r="AT3907" t="str">
            <v/>
          </cell>
          <cell r="AW3907" t="str">
            <v/>
          </cell>
          <cell r="AZ3907" t="str">
            <v/>
          </cell>
          <cell r="BA3907" t="str">
            <v/>
          </cell>
          <cell r="BB3907" t="str">
            <v/>
          </cell>
          <cell r="BC3907" t="str">
            <v/>
          </cell>
        </row>
        <row r="3908">
          <cell r="AM3908" t="str">
            <v/>
          </cell>
          <cell r="AQ3908" t="str">
            <v/>
          </cell>
          <cell r="AT3908" t="str">
            <v/>
          </cell>
          <cell r="AW3908" t="str">
            <v/>
          </cell>
          <cell r="AZ3908" t="str">
            <v/>
          </cell>
          <cell r="BA3908" t="str">
            <v/>
          </cell>
          <cell r="BB3908" t="str">
            <v/>
          </cell>
          <cell r="BC3908" t="str">
            <v/>
          </cell>
        </row>
        <row r="3909">
          <cell r="AM3909" t="str">
            <v/>
          </cell>
          <cell r="AQ3909" t="str">
            <v/>
          </cell>
          <cell r="AT3909" t="str">
            <v/>
          </cell>
          <cell r="AW3909" t="str">
            <v/>
          </cell>
          <cell r="AZ3909" t="str">
            <v/>
          </cell>
          <cell r="BA3909" t="str">
            <v/>
          </cell>
          <cell r="BB3909" t="str">
            <v/>
          </cell>
          <cell r="BC3909" t="str">
            <v/>
          </cell>
        </row>
        <row r="3910">
          <cell r="AM3910" t="str">
            <v/>
          </cell>
          <cell r="AQ3910" t="str">
            <v/>
          </cell>
          <cell r="AT3910" t="str">
            <v/>
          </cell>
          <cell r="AW3910" t="str">
            <v/>
          </cell>
          <cell r="AZ3910" t="str">
            <v/>
          </cell>
          <cell r="BA3910" t="str">
            <v/>
          </cell>
          <cell r="BB3910" t="str">
            <v/>
          </cell>
          <cell r="BC3910" t="str">
            <v/>
          </cell>
        </row>
        <row r="3911">
          <cell r="AM3911" t="str">
            <v/>
          </cell>
          <cell r="AQ3911" t="str">
            <v/>
          </cell>
          <cell r="AT3911" t="str">
            <v/>
          </cell>
          <cell r="AW3911" t="str">
            <v/>
          </cell>
          <cell r="AZ3911" t="str">
            <v/>
          </cell>
          <cell r="BA3911" t="str">
            <v/>
          </cell>
          <cell r="BB3911" t="str">
            <v/>
          </cell>
          <cell r="BC3911" t="str">
            <v/>
          </cell>
        </row>
        <row r="3912">
          <cell r="AM3912" t="str">
            <v/>
          </cell>
          <cell r="AQ3912" t="str">
            <v/>
          </cell>
          <cell r="AT3912" t="str">
            <v/>
          </cell>
          <cell r="AW3912" t="str">
            <v/>
          </cell>
          <cell r="AZ3912" t="str">
            <v/>
          </cell>
          <cell r="BA3912" t="str">
            <v/>
          </cell>
          <cell r="BB3912" t="str">
            <v/>
          </cell>
          <cell r="BC3912" t="str">
            <v/>
          </cell>
        </row>
        <row r="3913">
          <cell r="AM3913" t="str">
            <v/>
          </cell>
          <cell r="AQ3913" t="str">
            <v/>
          </cell>
          <cell r="AT3913" t="str">
            <v/>
          </cell>
          <cell r="AW3913" t="str">
            <v/>
          </cell>
          <cell r="AZ3913" t="str">
            <v/>
          </cell>
          <cell r="BA3913" t="str">
            <v/>
          </cell>
          <cell r="BB3913" t="str">
            <v/>
          </cell>
          <cell r="BC3913" t="str">
            <v/>
          </cell>
        </row>
        <row r="3914">
          <cell r="AM3914" t="str">
            <v/>
          </cell>
          <cell r="AQ3914" t="str">
            <v/>
          </cell>
          <cell r="AT3914" t="str">
            <v/>
          </cell>
          <cell r="AW3914" t="str">
            <v/>
          </cell>
          <cell r="AZ3914" t="str">
            <v/>
          </cell>
          <cell r="BA3914" t="str">
            <v/>
          </cell>
          <cell r="BB3914" t="str">
            <v/>
          </cell>
          <cell r="BC3914" t="str">
            <v/>
          </cell>
        </row>
        <row r="3915">
          <cell r="AM3915" t="str">
            <v/>
          </cell>
          <cell r="AQ3915" t="str">
            <v/>
          </cell>
          <cell r="AT3915" t="str">
            <v/>
          </cell>
          <cell r="AW3915" t="str">
            <v/>
          </cell>
          <cell r="AZ3915" t="str">
            <v/>
          </cell>
          <cell r="BA3915" t="str">
            <v/>
          </cell>
          <cell r="BB3915" t="str">
            <v/>
          </cell>
          <cell r="BC3915" t="str">
            <v/>
          </cell>
        </row>
        <row r="3916">
          <cell r="AM3916" t="str">
            <v/>
          </cell>
          <cell r="AQ3916" t="str">
            <v/>
          </cell>
          <cell r="AT3916" t="str">
            <v/>
          </cell>
          <cell r="AW3916" t="str">
            <v/>
          </cell>
          <cell r="AZ3916" t="str">
            <v/>
          </cell>
          <cell r="BA3916" t="str">
            <v/>
          </cell>
          <cell r="BB3916" t="str">
            <v/>
          </cell>
          <cell r="BC3916" t="str">
            <v/>
          </cell>
        </row>
        <row r="3917">
          <cell r="AM3917" t="str">
            <v/>
          </cell>
          <cell r="AQ3917" t="str">
            <v/>
          </cell>
          <cell r="AT3917" t="str">
            <v/>
          </cell>
          <cell r="AW3917" t="str">
            <v/>
          </cell>
          <cell r="AZ3917" t="str">
            <v/>
          </cell>
          <cell r="BA3917" t="str">
            <v/>
          </cell>
          <cell r="BB3917" t="str">
            <v/>
          </cell>
          <cell r="BC3917" t="str">
            <v/>
          </cell>
        </row>
        <row r="3918">
          <cell r="AM3918" t="str">
            <v/>
          </cell>
          <cell r="AQ3918" t="str">
            <v/>
          </cell>
          <cell r="AT3918" t="str">
            <v/>
          </cell>
          <cell r="AW3918" t="str">
            <v/>
          </cell>
          <cell r="AZ3918" t="str">
            <v/>
          </cell>
          <cell r="BA3918" t="str">
            <v/>
          </cell>
          <cell r="BB3918" t="str">
            <v/>
          </cell>
          <cell r="BC3918" t="str">
            <v/>
          </cell>
        </row>
        <row r="3919">
          <cell r="AM3919" t="str">
            <v/>
          </cell>
          <cell r="AQ3919" t="str">
            <v/>
          </cell>
          <cell r="AT3919" t="str">
            <v/>
          </cell>
          <cell r="AW3919" t="str">
            <v/>
          </cell>
          <cell r="AZ3919" t="str">
            <v/>
          </cell>
          <cell r="BA3919" t="str">
            <v/>
          </cell>
          <cell r="BB3919" t="str">
            <v/>
          </cell>
          <cell r="BC3919" t="str">
            <v/>
          </cell>
        </row>
        <row r="3920">
          <cell r="AM3920" t="str">
            <v/>
          </cell>
          <cell r="AQ3920" t="str">
            <v/>
          </cell>
          <cell r="AT3920" t="str">
            <v/>
          </cell>
          <cell r="AW3920" t="str">
            <v/>
          </cell>
          <cell r="AZ3920" t="str">
            <v/>
          </cell>
          <cell r="BA3920" t="str">
            <v/>
          </cell>
          <cell r="BB3920" t="str">
            <v/>
          </cell>
          <cell r="BC3920" t="str">
            <v/>
          </cell>
        </row>
        <row r="3921">
          <cell r="AM3921" t="str">
            <v/>
          </cell>
          <cell r="AQ3921" t="str">
            <v/>
          </cell>
          <cell r="AT3921" t="str">
            <v/>
          </cell>
          <cell r="AW3921" t="str">
            <v/>
          </cell>
          <cell r="AZ3921" t="str">
            <v/>
          </cell>
          <cell r="BA3921" t="str">
            <v/>
          </cell>
          <cell r="BB3921" t="str">
            <v/>
          </cell>
          <cell r="BC3921" t="str">
            <v/>
          </cell>
        </row>
        <row r="3922">
          <cell r="AM3922" t="str">
            <v/>
          </cell>
          <cell r="AQ3922" t="str">
            <v/>
          </cell>
          <cell r="AT3922" t="str">
            <v/>
          </cell>
          <cell r="AW3922" t="str">
            <v/>
          </cell>
          <cell r="AZ3922" t="str">
            <v/>
          </cell>
          <cell r="BA3922" t="str">
            <v/>
          </cell>
          <cell r="BB3922" t="str">
            <v/>
          </cell>
          <cell r="BC3922" t="str">
            <v/>
          </cell>
        </row>
        <row r="3923">
          <cell r="AM3923" t="str">
            <v/>
          </cell>
          <cell r="AQ3923" t="str">
            <v/>
          </cell>
          <cell r="AT3923" t="str">
            <v/>
          </cell>
          <cell r="AW3923" t="str">
            <v/>
          </cell>
          <cell r="AZ3923" t="str">
            <v/>
          </cell>
          <cell r="BA3923" t="str">
            <v/>
          </cell>
          <cell r="BB3923" t="str">
            <v/>
          </cell>
          <cell r="BC3923" t="str">
            <v/>
          </cell>
        </row>
        <row r="3924">
          <cell r="AM3924" t="str">
            <v/>
          </cell>
          <cell r="AQ3924" t="str">
            <v/>
          </cell>
          <cell r="AT3924" t="str">
            <v/>
          </cell>
          <cell r="AW3924" t="str">
            <v/>
          </cell>
          <cell r="AZ3924" t="str">
            <v/>
          </cell>
          <cell r="BA3924" t="str">
            <v/>
          </cell>
          <cell r="BB3924" t="str">
            <v/>
          </cell>
          <cell r="BC3924" t="str">
            <v/>
          </cell>
        </row>
        <row r="3925">
          <cell r="AM3925" t="str">
            <v/>
          </cell>
          <cell r="AQ3925" t="str">
            <v/>
          </cell>
          <cell r="AT3925" t="str">
            <v/>
          </cell>
          <cell r="AW3925" t="str">
            <v/>
          </cell>
          <cell r="AZ3925" t="str">
            <v/>
          </cell>
          <cell r="BA3925" t="str">
            <v/>
          </cell>
          <cell r="BB3925" t="str">
            <v/>
          </cell>
          <cell r="BC3925" t="str">
            <v/>
          </cell>
        </row>
        <row r="3926">
          <cell r="AM3926" t="str">
            <v/>
          </cell>
          <cell r="AQ3926">
            <v>1</v>
          </cell>
          <cell r="AT3926" t="str">
            <v/>
          </cell>
          <cell r="AW3926" t="str">
            <v/>
          </cell>
          <cell r="AZ3926" t="str">
            <v/>
          </cell>
          <cell r="BA3926" t="str">
            <v/>
          </cell>
          <cell r="BB3926" t="str">
            <v/>
          </cell>
          <cell r="BC3926" t="str">
            <v/>
          </cell>
        </row>
        <row r="3927">
          <cell r="AM3927">
            <v>2094877.67</v>
          </cell>
          <cell r="AQ3927">
            <v>1</v>
          </cell>
          <cell r="AT3927" t="str">
            <v>СМР</v>
          </cell>
          <cell r="AW3927">
            <v>40359</v>
          </cell>
          <cell r="AZ3927" t="str">
            <v>6.2010</v>
          </cell>
          <cell r="BA3927" t="str">
            <v>6.2010</v>
          </cell>
          <cell r="BB3927" t="str">
            <v/>
          </cell>
          <cell r="BC3927" t="str">
            <v>2.2010</v>
          </cell>
        </row>
        <row r="3928">
          <cell r="AM3928" t="str">
            <v/>
          </cell>
          <cell r="AQ3928" t="str">
            <v/>
          </cell>
          <cell r="AT3928" t="str">
            <v/>
          </cell>
          <cell r="AW3928" t="str">
            <v/>
          </cell>
          <cell r="AZ3928" t="str">
            <v/>
          </cell>
          <cell r="BA3928" t="str">
            <v/>
          </cell>
          <cell r="BB3928" t="str">
            <v/>
          </cell>
          <cell r="BC3928" t="str">
            <v/>
          </cell>
        </row>
        <row r="3929">
          <cell r="AM3929" t="str">
            <v/>
          </cell>
          <cell r="AQ3929" t="str">
            <v/>
          </cell>
          <cell r="AT3929" t="str">
            <v/>
          </cell>
          <cell r="AW3929" t="str">
            <v/>
          </cell>
          <cell r="AZ3929" t="str">
            <v/>
          </cell>
          <cell r="BA3929" t="str">
            <v/>
          </cell>
          <cell r="BB3929" t="str">
            <v/>
          </cell>
          <cell r="BC3929" t="str">
            <v/>
          </cell>
        </row>
        <row r="3930">
          <cell r="AM3930">
            <v>323854.61</v>
          </cell>
          <cell r="AQ3930">
            <v>1</v>
          </cell>
          <cell r="AT3930" t="str">
            <v>СМР</v>
          </cell>
          <cell r="AW3930">
            <v>40409</v>
          </cell>
          <cell r="AZ3930" t="str">
            <v>7.2010</v>
          </cell>
          <cell r="BA3930" t="str">
            <v>8.2010</v>
          </cell>
          <cell r="BB3930" t="str">
            <v/>
          </cell>
          <cell r="BC3930" t="str">
            <v>3.2010</v>
          </cell>
        </row>
        <row r="3931">
          <cell r="AM3931">
            <v>233814.06</v>
          </cell>
          <cell r="AQ3931">
            <v>1</v>
          </cell>
          <cell r="AT3931" t="str">
            <v>СМР</v>
          </cell>
          <cell r="AW3931">
            <v>40421</v>
          </cell>
          <cell r="AZ3931" t="str">
            <v>8.2010</v>
          </cell>
          <cell r="BA3931" t="str">
            <v>8.2010</v>
          </cell>
          <cell r="BB3931" t="str">
            <v/>
          </cell>
          <cell r="BC3931" t="str">
            <v>3.2010</v>
          </cell>
        </row>
        <row r="3932">
          <cell r="AM3932">
            <v>51308.63</v>
          </cell>
          <cell r="AQ3932">
            <v>1</v>
          </cell>
          <cell r="AT3932" t="str">
            <v>СМР</v>
          </cell>
          <cell r="AW3932">
            <v>40442</v>
          </cell>
          <cell r="AZ3932" t="str">
            <v>8.2010</v>
          </cell>
          <cell r="BA3932" t="str">
            <v>9.2010</v>
          </cell>
          <cell r="BB3932" t="str">
            <v/>
          </cell>
          <cell r="BC3932" t="str">
            <v>3.2010</v>
          </cell>
        </row>
        <row r="3933">
          <cell r="AM3933">
            <v>1855465.03</v>
          </cell>
          <cell r="AQ3933">
            <v>1</v>
          </cell>
          <cell r="AT3933" t="str">
            <v>СМР</v>
          </cell>
          <cell r="AW3933">
            <v>40409</v>
          </cell>
          <cell r="AZ3933" t="str">
            <v>7.2010</v>
          </cell>
          <cell r="BA3933" t="str">
            <v>8.2010</v>
          </cell>
          <cell r="BB3933" t="str">
            <v/>
          </cell>
          <cell r="BC3933" t="str">
            <v>3.2010</v>
          </cell>
        </row>
        <row r="3934">
          <cell r="AM3934">
            <v>1421777.89</v>
          </cell>
          <cell r="AQ3934">
            <v>1</v>
          </cell>
          <cell r="AT3934" t="str">
            <v>СМР</v>
          </cell>
          <cell r="AW3934">
            <v>40409</v>
          </cell>
          <cell r="AZ3934" t="str">
            <v>7.2010</v>
          </cell>
          <cell r="BA3934" t="str">
            <v>8.2010</v>
          </cell>
          <cell r="BB3934" t="str">
            <v/>
          </cell>
          <cell r="BC3934" t="str">
            <v>3.2010</v>
          </cell>
        </row>
        <row r="3935">
          <cell r="AM3935" t="str">
            <v/>
          </cell>
          <cell r="AQ3935" t="str">
            <v/>
          </cell>
          <cell r="AT3935" t="str">
            <v/>
          </cell>
          <cell r="AW3935" t="str">
            <v/>
          </cell>
          <cell r="AZ3935" t="str">
            <v/>
          </cell>
          <cell r="BA3935" t="str">
            <v/>
          </cell>
          <cell r="BB3935" t="str">
            <v/>
          </cell>
          <cell r="BC3935" t="str">
            <v/>
          </cell>
        </row>
        <row r="3936">
          <cell r="AM3936">
            <v>119735.13</v>
          </cell>
          <cell r="AQ3936">
            <v>4</v>
          </cell>
          <cell r="AT3936" t="str">
            <v>СМР</v>
          </cell>
          <cell r="AW3936">
            <v>40540</v>
          </cell>
          <cell r="AZ3936" t="str">
            <v>12.2010</v>
          </cell>
          <cell r="BA3936" t="str">
            <v>12.2010</v>
          </cell>
          <cell r="BB3936" t="str">
            <v/>
          </cell>
          <cell r="BC3936" t="str">
            <v>4.2010</v>
          </cell>
        </row>
        <row r="3937">
          <cell r="AM3937">
            <v>4115.6499999999996</v>
          </cell>
          <cell r="AQ3937">
            <v>1</v>
          </cell>
          <cell r="AT3937" t="str">
            <v>СМР</v>
          </cell>
          <cell r="AW3937">
            <v>40421</v>
          </cell>
          <cell r="AZ3937" t="str">
            <v>8.2010</v>
          </cell>
          <cell r="BA3937" t="str">
            <v>8.2010</v>
          </cell>
          <cell r="BB3937" t="str">
            <v/>
          </cell>
          <cell r="BC3937" t="str">
            <v>3.2010</v>
          </cell>
        </row>
        <row r="3938">
          <cell r="AM3938">
            <v>2427027.44</v>
          </cell>
          <cell r="AQ3938">
            <v>1</v>
          </cell>
          <cell r="AT3938" t="str">
            <v>СМР</v>
          </cell>
          <cell r="AW3938">
            <v>40421</v>
          </cell>
          <cell r="AZ3938" t="str">
            <v>8.2010</v>
          </cell>
          <cell r="BA3938" t="str">
            <v>8.2010</v>
          </cell>
          <cell r="BB3938" t="str">
            <v/>
          </cell>
          <cell r="BC3938" t="str">
            <v>3.2010</v>
          </cell>
        </row>
        <row r="3939">
          <cell r="AM3939">
            <v>12093.7</v>
          </cell>
          <cell r="AQ3939">
            <v>1</v>
          </cell>
          <cell r="AT3939" t="str">
            <v>СМР</v>
          </cell>
          <cell r="AW3939">
            <v>40442</v>
          </cell>
          <cell r="AZ3939" t="str">
            <v>8.2010</v>
          </cell>
          <cell r="BA3939" t="str">
            <v>9.2010</v>
          </cell>
          <cell r="BB3939" t="str">
            <v/>
          </cell>
          <cell r="BC3939" t="str">
            <v>3.2010</v>
          </cell>
        </row>
        <row r="3940">
          <cell r="AM3940">
            <v>37618.699999999997</v>
          </cell>
          <cell r="AQ3940">
            <v>1</v>
          </cell>
          <cell r="AT3940" t="str">
            <v>СМР</v>
          </cell>
          <cell r="AW3940">
            <v>40592</v>
          </cell>
          <cell r="AZ3940" t="str">
            <v>2.2011</v>
          </cell>
          <cell r="BA3940" t="str">
            <v>2.2011</v>
          </cell>
          <cell r="BB3940" t="str">
            <v>3.2011</v>
          </cell>
          <cell r="BC3940" t="str">
            <v>1.2011</v>
          </cell>
        </row>
        <row r="3941">
          <cell r="AM3941">
            <v>602156.68000000005</v>
          </cell>
          <cell r="AQ3941">
            <v>1</v>
          </cell>
          <cell r="AT3941" t="str">
            <v>СМР</v>
          </cell>
          <cell r="AW3941">
            <v>40442</v>
          </cell>
          <cell r="AZ3941" t="str">
            <v>8.2010</v>
          </cell>
          <cell r="BA3941" t="str">
            <v>9.2010</v>
          </cell>
          <cell r="BB3941" t="str">
            <v/>
          </cell>
          <cell r="BC3941" t="str">
            <v>3.2010</v>
          </cell>
        </row>
        <row r="3942">
          <cell r="AM3942">
            <v>1624173.84</v>
          </cell>
          <cell r="AQ3942">
            <v>1</v>
          </cell>
          <cell r="AT3942" t="str">
            <v>СМР</v>
          </cell>
          <cell r="AW3942">
            <v>40442</v>
          </cell>
          <cell r="AZ3942" t="str">
            <v>8.2010</v>
          </cell>
          <cell r="BA3942" t="str">
            <v>9.2010</v>
          </cell>
          <cell r="BB3942" t="str">
            <v/>
          </cell>
          <cell r="BC3942" t="str">
            <v>3.2010</v>
          </cell>
        </row>
        <row r="3943">
          <cell r="AM3943">
            <v>3248.47</v>
          </cell>
          <cell r="AQ3943">
            <v>1</v>
          </cell>
          <cell r="AT3943" t="str">
            <v>СМР</v>
          </cell>
          <cell r="AW3943">
            <v>40442</v>
          </cell>
          <cell r="AZ3943" t="str">
            <v>8.2010</v>
          </cell>
          <cell r="BA3943" t="str">
            <v>9.2010</v>
          </cell>
          <cell r="BB3943" t="str">
            <v/>
          </cell>
          <cell r="BC3943" t="str">
            <v>3.2010</v>
          </cell>
        </row>
        <row r="3944">
          <cell r="AM3944">
            <v>745214.34</v>
          </cell>
          <cell r="AQ3944">
            <v>1</v>
          </cell>
          <cell r="AT3944" t="str">
            <v>СМР</v>
          </cell>
          <cell r="AW3944">
            <v>40464</v>
          </cell>
          <cell r="AZ3944" t="str">
            <v>9.2010</v>
          </cell>
          <cell r="BA3944" t="str">
            <v>10.2010</v>
          </cell>
          <cell r="BB3944" t="str">
            <v/>
          </cell>
          <cell r="BC3944" t="str">
            <v>4.2010</v>
          </cell>
        </row>
        <row r="3945">
          <cell r="AM3945">
            <v>1492587.24</v>
          </cell>
          <cell r="AQ3945">
            <v>1</v>
          </cell>
          <cell r="AT3945" t="str">
            <v>СМР</v>
          </cell>
          <cell r="AW3945">
            <v>40464</v>
          </cell>
          <cell r="AZ3945" t="str">
            <v>9.2010</v>
          </cell>
          <cell r="BA3945" t="str">
            <v>10.2010</v>
          </cell>
          <cell r="BB3945" t="str">
            <v/>
          </cell>
          <cell r="BC3945" t="str">
            <v>4.2010</v>
          </cell>
        </row>
        <row r="3946">
          <cell r="AM3946">
            <v>1740.5</v>
          </cell>
          <cell r="AQ3946">
            <v>1</v>
          </cell>
          <cell r="AT3946" t="str">
            <v>СМР</v>
          </cell>
          <cell r="AW3946">
            <v>40464</v>
          </cell>
          <cell r="AZ3946" t="str">
            <v>9.2010</v>
          </cell>
          <cell r="BA3946" t="str">
            <v>10.2010</v>
          </cell>
          <cell r="BB3946" t="str">
            <v/>
          </cell>
          <cell r="BC3946" t="str">
            <v>4.2010</v>
          </cell>
        </row>
        <row r="3947">
          <cell r="AM3947">
            <v>195777.5</v>
          </cell>
          <cell r="AQ3947">
            <v>1</v>
          </cell>
          <cell r="AT3947" t="str">
            <v>СМР</v>
          </cell>
          <cell r="AW3947">
            <v>40464</v>
          </cell>
          <cell r="AZ3947" t="str">
            <v>9.2010</v>
          </cell>
          <cell r="BA3947" t="str">
            <v>10.2010</v>
          </cell>
          <cell r="BB3947" t="str">
            <v/>
          </cell>
          <cell r="BC3947" t="str">
            <v>4.2010</v>
          </cell>
        </row>
        <row r="3948">
          <cell r="AM3948">
            <v>127021.87</v>
          </cell>
          <cell r="AQ3948">
            <v>1</v>
          </cell>
          <cell r="AT3948" t="str">
            <v>СМР</v>
          </cell>
          <cell r="AW3948">
            <v>40464</v>
          </cell>
          <cell r="AZ3948" t="str">
            <v>9.2010</v>
          </cell>
          <cell r="BA3948" t="str">
            <v>10.2010</v>
          </cell>
          <cell r="BB3948" t="str">
            <v/>
          </cell>
          <cell r="BC3948" t="str">
            <v>4.2010</v>
          </cell>
        </row>
        <row r="3949">
          <cell r="AM3949">
            <v>241933.65</v>
          </cell>
          <cell r="AQ3949">
            <v>1</v>
          </cell>
          <cell r="AT3949" t="str">
            <v>СМР</v>
          </cell>
          <cell r="AW3949">
            <v>40409</v>
          </cell>
          <cell r="AZ3949" t="str">
            <v>7.2010</v>
          </cell>
          <cell r="BA3949" t="str">
            <v>8.2010</v>
          </cell>
          <cell r="BB3949" t="str">
            <v/>
          </cell>
          <cell r="BC3949" t="str">
            <v>3.2010</v>
          </cell>
        </row>
        <row r="3950">
          <cell r="AM3950">
            <v>291202.03999999998</v>
          </cell>
          <cell r="AQ3950">
            <v>1</v>
          </cell>
          <cell r="AT3950" t="str">
            <v>СМР</v>
          </cell>
          <cell r="AW3950">
            <v>40409</v>
          </cell>
          <cell r="AZ3950" t="str">
            <v>7.2010</v>
          </cell>
          <cell r="BA3950" t="str">
            <v>8.2010</v>
          </cell>
          <cell r="BB3950" t="str">
            <v/>
          </cell>
          <cell r="BC3950" t="str">
            <v>3.2010</v>
          </cell>
        </row>
        <row r="3951">
          <cell r="AM3951">
            <v>184713.24</v>
          </cell>
          <cell r="AQ3951">
            <v>1</v>
          </cell>
          <cell r="AT3951" t="str">
            <v>СМР</v>
          </cell>
          <cell r="AW3951">
            <v>40442</v>
          </cell>
          <cell r="AZ3951" t="str">
            <v>8.2010</v>
          </cell>
          <cell r="BA3951" t="str">
            <v>9.2010</v>
          </cell>
          <cell r="BB3951" t="str">
            <v/>
          </cell>
          <cell r="BC3951" t="str">
            <v>3.2010</v>
          </cell>
        </row>
        <row r="3952">
          <cell r="AM3952">
            <v>184895.46</v>
          </cell>
          <cell r="AQ3952">
            <v>1</v>
          </cell>
          <cell r="AT3952" t="str">
            <v>СМР</v>
          </cell>
          <cell r="AW3952">
            <v>40442</v>
          </cell>
          <cell r="AZ3952" t="str">
            <v>8.2010</v>
          </cell>
          <cell r="BA3952" t="str">
            <v>9.2010</v>
          </cell>
          <cell r="BB3952" t="str">
            <v/>
          </cell>
          <cell r="BC3952" t="str">
            <v>3.2010</v>
          </cell>
        </row>
        <row r="3953">
          <cell r="AM3953" t="str">
            <v/>
          </cell>
          <cell r="AQ3953">
            <v>1</v>
          </cell>
          <cell r="AT3953" t="str">
            <v>СМР</v>
          </cell>
          <cell r="AW3953" t="str">
            <v/>
          </cell>
          <cell r="AZ3953" t="str">
            <v/>
          </cell>
          <cell r="BA3953" t="str">
            <v/>
          </cell>
          <cell r="BB3953" t="str">
            <v/>
          </cell>
          <cell r="BC3953" t="str">
            <v/>
          </cell>
        </row>
        <row r="3954">
          <cell r="AM3954" t="str">
            <v/>
          </cell>
          <cell r="AQ3954">
            <v>1</v>
          </cell>
          <cell r="AT3954" t="str">
            <v>СМР</v>
          </cell>
          <cell r="AW3954" t="str">
            <v/>
          </cell>
          <cell r="AZ3954" t="str">
            <v/>
          </cell>
          <cell r="BA3954" t="str">
            <v/>
          </cell>
          <cell r="BB3954" t="str">
            <v/>
          </cell>
          <cell r="BC3954" t="str">
            <v/>
          </cell>
        </row>
        <row r="3955">
          <cell r="AM3955" t="str">
            <v/>
          </cell>
          <cell r="AQ3955" t="str">
            <v/>
          </cell>
          <cell r="AT3955" t="str">
            <v/>
          </cell>
          <cell r="AW3955" t="str">
            <v/>
          </cell>
          <cell r="AZ3955" t="str">
            <v/>
          </cell>
          <cell r="BA3955" t="str">
            <v/>
          </cell>
          <cell r="BB3955" t="str">
            <v/>
          </cell>
          <cell r="BC3955" t="str">
            <v/>
          </cell>
        </row>
        <row r="3956">
          <cell r="AM3956" t="str">
            <v/>
          </cell>
          <cell r="AQ3956" t="str">
            <v/>
          </cell>
          <cell r="AT3956" t="str">
            <v/>
          </cell>
          <cell r="AW3956" t="str">
            <v/>
          </cell>
          <cell r="AZ3956" t="str">
            <v/>
          </cell>
          <cell r="BA3956" t="str">
            <v/>
          </cell>
          <cell r="BB3956" t="str">
            <v/>
          </cell>
          <cell r="BC3956" t="str">
            <v/>
          </cell>
        </row>
        <row r="3957">
          <cell r="AM3957" t="str">
            <v/>
          </cell>
          <cell r="AQ3957" t="str">
            <v/>
          </cell>
          <cell r="AT3957" t="str">
            <v/>
          </cell>
          <cell r="AW3957" t="str">
            <v/>
          </cell>
          <cell r="AZ3957" t="str">
            <v/>
          </cell>
          <cell r="BA3957" t="str">
            <v/>
          </cell>
          <cell r="BB3957" t="str">
            <v/>
          </cell>
          <cell r="BC3957" t="str">
            <v/>
          </cell>
        </row>
        <row r="3958">
          <cell r="AM3958" t="str">
            <v/>
          </cell>
          <cell r="AQ3958" t="str">
            <v/>
          </cell>
          <cell r="AT3958" t="str">
            <v/>
          </cell>
          <cell r="AW3958" t="str">
            <v/>
          </cell>
          <cell r="AZ3958" t="str">
            <v/>
          </cell>
          <cell r="BA3958" t="str">
            <v/>
          </cell>
          <cell r="BB3958" t="str">
            <v/>
          </cell>
          <cell r="BC3958" t="str">
            <v/>
          </cell>
        </row>
        <row r="3959">
          <cell r="AM3959" t="str">
            <v/>
          </cell>
          <cell r="AQ3959" t="str">
            <v/>
          </cell>
          <cell r="AT3959" t="str">
            <v/>
          </cell>
          <cell r="AW3959" t="str">
            <v/>
          </cell>
          <cell r="AZ3959" t="str">
            <v/>
          </cell>
          <cell r="BA3959" t="str">
            <v/>
          </cell>
          <cell r="BB3959" t="str">
            <v/>
          </cell>
          <cell r="BC3959" t="str">
            <v/>
          </cell>
        </row>
        <row r="3960">
          <cell r="AM3960" t="str">
            <v/>
          </cell>
          <cell r="AQ3960" t="str">
            <v/>
          </cell>
          <cell r="AT3960" t="str">
            <v/>
          </cell>
          <cell r="AW3960" t="str">
            <v/>
          </cell>
          <cell r="AZ3960" t="str">
            <v/>
          </cell>
          <cell r="BA3960" t="str">
            <v/>
          </cell>
          <cell r="BB3960" t="str">
            <v/>
          </cell>
          <cell r="BC3960" t="str">
            <v/>
          </cell>
        </row>
        <row r="3961">
          <cell r="AM3961" t="str">
            <v/>
          </cell>
          <cell r="AQ3961" t="str">
            <v/>
          </cell>
          <cell r="AT3961" t="str">
            <v/>
          </cell>
          <cell r="AW3961" t="str">
            <v/>
          </cell>
          <cell r="AZ3961" t="str">
            <v/>
          </cell>
          <cell r="BA3961" t="str">
            <v/>
          </cell>
          <cell r="BB3961" t="str">
            <v/>
          </cell>
          <cell r="BC3961" t="str">
            <v/>
          </cell>
        </row>
        <row r="3962">
          <cell r="AM3962" t="str">
            <v/>
          </cell>
          <cell r="AQ3962" t="str">
            <v/>
          </cell>
          <cell r="AT3962" t="str">
            <v/>
          </cell>
          <cell r="AW3962" t="str">
            <v/>
          </cell>
          <cell r="AZ3962" t="str">
            <v/>
          </cell>
          <cell r="BA3962" t="str">
            <v/>
          </cell>
          <cell r="BB3962" t="str">
            <v/>
          </cell>
          <cell r="BC3962" t="str">
            <v/>
          </cell>
        </row>
        <row r="3963">
          <cell r="AM3963" t="str">
            <v/>
          </cell>
          <cell r="AQ3963">
            <v>4</v>
          </cell>
          <cell r="AT3963" t="str">
            <v/>
          </cell>
          <cell r="AW3963" t="str">
            <v/>
          </cell>
          <cell r="AZ3963" t="str">
            <v/>
          </cell>
          <cell r="BA3963" t="str">
            <v/>
          </cell>
          <cell r="BB3963" t="str">
            <v/>
          </cell>
          <cell r="BC3963" t="str">
            <v/>
          </cell>
        </row>
        <row r="3964">
          <cell r="AM3964">
            <v>388604.89</v>
          </cell>
          <cell r="AQ3964">
            <v>4</v>
          </cell>
          <cell r="AT3964" t="str">
            <v>СМР</v>
          </cell>
          <cell r="AW3964">
            <v>40540</v>
          </cell>
          <cell r="AZ3964" t="str">
            <v>12.2010</v>
          </cell>
          <cell r="BA3964" t="str">
            <v>12.2010</v>
          </cell>
          <cell r="BB3964" t="str">
            <v/>
          </cell>
          <cell r="BC3964" t="str">
            <v>4.2010</v>
          </cell>
        </row>
        <row r="3965">
          <cell r="AM3965">
            <v>61157.55</v>
          </cell>
          <cell r="AQ3965">
            <v>4</v>
          </cell>
          <cell r="AT3965" t="str">
            <v>СМР</v>
          </cell>
          <cell r="AW3965">
            <v>40542</v>
          </cell>
          <cell r="AZ3965" t="str">
            <v>12.2010</v>
          </cell>
          <cell r="BA3965" t="str">
            <v>12.2010</v>
          </cell>
          <cell r="BB3965" t="str">
            <v/>
          </cell>
          <cell r="BC3965" t="str">
            <v>4.2010</v>
          </cell>
        </row>
        <row r="3966">
          <cell r="AM3966">
            <v>81530.98</v>
          </cell>
          <cell r="AQ3966">
            <v>4</v>
          </cell>
          <cell r="AT3966" t="str">
            <v>СМР</v>
          </cell>
          <cell r="AZ3966" t="str">
            <v>6.2011</v>
          </cell>
          <cell r="BA3966" t="str">
            <v/>
          </cell>
          <cell r="BB3966" t="str">
            <v/>
          </cell>
          <cell r="BC3966" t="str">
            <v/>
          </cell>
        </row>
        <row r="3967">
          <cell r="AM3967" t="str">
            <v/>
          </cell>
          <cell r="AQ3967" t="str">
            <v/>
          </cell>
          <cell r="AT3967" t="str">
            <v/>
          </cell>
          <cell r="AW3967" t="str">
            <v/>
          </cell>
          <cell r="AZ3967" t="str">
            <v/>
          </cell>
          <cell r="BA3967" t="str">
            <v/>
          </cell>
          <cell r="BB3967" t="str">
            <v/>
          </cell>
          <cell r="BC3967" t="str">
            <v/>
          </cell>
        </row>
        <row r="3968">
          <cell r="AM3968" t="str">
            <v/>
          </cell>
          <cell r="AQ3968" t="str">
            <v/>
          </cell>
          <cell r="AT3968" t="str">
            <v/>
          </cell>
          <cell r="AW3968" t="str">
            <v/>
          </cell>
          <cell r="AZ3968" t="str">
            <v/>
          </cell>
          <cell r="BA3968" t="str">
            <v/>
          </cell>
          <cell r="BB3968" t="str">
            <v/>
          </cell>
          <cell r="BC3968" t="str">
            <v/>
          </cell>
        </row>
        <row r="3969">
          <cell r="AM3969" t="str">
            <v/>
          </cell>
          <cell r="AQ3969" t="str">
            <v/>
          </cell>
          <cell r="AT3969" t="str">
            <v/>
          </cell>
          <cell r="AW3969" t="str">
            <v/>
          </cell>
          <cell r="AZ3969" t="str">
            <v/>
          </cell>
          <cell r="BA3969" t="str">
            <v/>
          </cell>
          <cell r="BB3969" t="str">
            <v/>
          </cell>
          <cell r="BC3969" t="str">
            <v/>
          </cell>
        </row>
        <row r="3970">
          <cell r="AM3970" t="str">
            <v/>
          </cell>
          <cell r="AQ3970" t="str">
            <v/>
          </cell>
          <cell r="AT3970" t="str">
            <v/>
          </cell>
          <cell r="AW3970" t="str">
            <v/>
          </cell>
          <cell r="AZ3970" t="str">
            <v/>
          </cell>
          <cell r="BA3970" t="str">
            <v/>
          </cell>
          <cell r="BB3970" t="str">
            <v/>
          </cell>
          <cell r="BC3970" t="str">
            <v/>
          </cell>
        </row>
        <row r="3971">
          <cell r="AM3971" t="str">
            <v/>
          </cell>
          <cell r="AQ3971" t="str">
            <v/>
          </cell>
          <cell r="AT3971" t="str">
            <v/>
          </cell>
          <cell r="AW3971" t="str">
            <v/>
          </cell>
          <cell r="AZ3971" t="str">
            <v/>
          </cell>
          <cell r="BA3971" t="str">
            <v/>
          </cell>
          <cell r="BB3971" t="str">
            <v/>
          </cell>
          <cell r="BC3971" t="str">
            <v/>
          </cell>
        </row>
        <row r="3972">
          <cell r="AM3972">
            <v>467600.63</v>
          </cell>
          <cell r="AQ3972">
            <v>1</v>
          </cell>
          <cell r="AT3972" t="str">
            <v>СМР</v>
          </cell>
          <cell r="AW3972">
            <v>40421</v>
          </cell>
          <cell r="AZ3972" t="str">
            <v>8.2010</v>
          </cell>
          <cell r="BA3972" t="str">
            <v>8.2010</v>
          </cell>
          <cell r="BB3972" t="str">
            <v/>
          </cell>
          <cell r="BC3972" t="str">
            <v>3.2010</v>
          </cell>
        </row>
        <row r="3973">
          <cell r="AM3973" t="str">
            <v/>
          </cell>
          <cell r="AQ3973" t="str">
            <v/>
          </cell>
          <cell r="AT3973" t="str">
            <v/>
          </cell>
          <cell r="AW3973" t="str">
            <v/>
          </cell>
          <cell r="AZ3973" t="str">
            <v/>
          </cell>
          <cell r="BA3973" t="str">
            <v/>
          </cell>
          <cell r="BB3973" t="str">
            <v/>
          </cell>
          <cell r="BC3973" t="str">
            <v/>
          </cell>
        </row>
        <row r="3974">
          <cell r="AM3974">
            <v>1271105.74</v>
          </cell>
          <cell r="AQ3974">
            <v>1</v>
          </cell>
          <cell r="AT3974" t="str">
            <v>СМР</v>
          </cell>
          <cell r="AW3974">
            <v>40464</v>
          </cell>
          <cell r="AZ3974" t="str">
            <v>9.2010</v>
          </cell>
          <cell r="BA3974" t="str">
            <v>10.2010</v>
          </cell>
          <cell r="BB3974" t="str">
            <v/>
          </cell>
          <cell r="BC3974" t="str">
            <v>4.2010</v>
          </cell>
        </row>
        <row r="3975">
          <cell r="AM3975">
            <v>1094935</v>
          </cell>
          <cell r="AQ3975">
            <v>1</v>
          </cell>
          <cell r="AT3975" t="str">
            <v>СМР</v>
          </cell>
          <cell r="AW3975">
            <v>40464</v>
          </cell>
          <cell r="AZ3975" t="str">
            <v>9.2010</v>
          </cell>
          <cell r="BA3975" t="str">
            <v>10.2010</v>
          </cell>
          <cell r="BB3975" t="str">
            <v/>
          </cell>
          <cell r="BC3975" t="str">
            <v>4.2010</v>
          </cell>
        </row>
        <row r="3976">
          <cell r="AM3976">
            <v>1819276.72</v>
          </cell>
          <cell r="AQ3976">
            <v>1</v>
          </cell>
          <cell r="AT3976" t="str">
            <v>СМР</v>
          </cell>
          <cell r="AW3976">
            <v>40464</v>
          </cell>
          <cell r="AZ3976" t="str">
            <v>9.2010</v>
          </cell>
          <cell r="BA3976" t="str">
            <v>10.2010</v>
          </cell>
          <cell r="BB3976" t="str">
            <v/>
          </cell>
          <cell r="BC3976" t="str">
            <v>4.2010</v>
          </cell>
        </row>
        <row r="3977">
          <cell r="AM3977" t="str">
            <v/>
          </cell>
          <cell r="AQ3977" t="str">
            <v/>
          </cell>
          <cell r="AT3977" t="str">
            <v/>
          </cell>
          <cell r="AW3977" t="str">
            <v/>
          </cell>
          <cell r="AZ3977" t="str">
            <v/>
          </cell>
          <cell r="BA3977" t="str">
            <v/>
          </cell>
          <cell r="BB3977" t="str">
            <v/>
          </cell>
          <cell r="BC3977" t="str">
            <v/>
          </cell>
        </row>
        <row r="3978">
          <cell r="AM3978" t="str">
            <v/>
          </cell>
          <cell r="AQ3978" t="str">
            <v/>
          </cell>
          <cell r="AT3978" t="str">
            <v/>
          </cell>
          <cell r="AW3978" t="str">
            <v/>
          </cell>
          <cell r="AZ3978" t="str">
            <v/>
          </cell>
          <cell r="BA3978" t="str">
            <v/>
          </cell>
          <cell r="BB3978" t="str">
            <v/>
          </cell>
          <cell r="BC3978" t="str">
            <v/>
          </cell>
        </row>
        <row r="3979">
          <cell r="AM3979" t="str">
            <v/>
          </cell>
          <cell r="AQ3979" t="str">
            <v/>
          </cell>
          <cell r="AT3979" t="str">
            <v/>
          </cell>
          <cell r="AW3979" t="str">
            <v/>
          </cell>
          <cell r="AZ3979" t="str">
            <v/>
          </cell>
          <cell r="BA3979" t="str">
            <v/>
          </cell>
          <cell r="BB3979" t="str">
            <v/>
          </cell>
          <cell r="BC3979" t="str">
            <v/>
          </cell>
        </row>
        <row r="3980">
          <cell r="AM3980" t="str">
            <v/>
          </cell>
          <cell r="AQ3980" t="str">
            <v/>
          </cell>
          <cell r="AT3980" t="str">
            <v/>
          </cell>
          <cell r="AW3980" t="str">
            <v/>
          </cell>
          <cell r="AZ3980" t="str">
            <v/>
          </cell>
          <cell r="BA3980" t="str">
            <v/>
          </cell>
          <cell r="BB3980" t="str">
            <v/>
          </cell>
          <cell r="BC3980" t="str">
            <v/>
          </cell>
        </row>
        <row r="3981">
          <cell r="AM3981" t="str">
            <v/>
          </cell>
          <cell r="AQ3981" t="str">
            <v/>
          </cell>
          <cell r="AT3981" t="str">
            <v/>
          </cell>
          <cell r="AW3981" t="str">
            <v/>
          </cell>
          <cell r="AZ3981" t="str">
            <v/>
          </cell>
          <cell r="BA3981" t="str">
            <v/>
          </cell>
          <cell r="BB3981" t="str">
            <v/>
          </cell>
          <cell r="BC3981" t="str">
            <v/>
          </cell>
        </row>
        <row r="3982">
          <cell r="AM3982" t="str">
            <v/>
          </cell>
          <cell r="AQ3982" t="str">
            <v/>
          </cell>
          <cell r="AT3982" t="str">
            <v/>
          </cell>
          <cell r="AW3982" t="str">
            <v/>
          </cell>
          <cell r="AZ3982" t="str">
            <v/>
          </cell>
          <cell r="BA3982" t="str">
            <v/>
          </cell>
          <cell r="BB3982" t="str">
            <v/>
          </cell>
          <cell r="BC3982" t="str">
            <v/>
          </cell>
        </row>
        <row r="3983">
          <cell r="AM3983" t="str">
            <v/>
          </cell>
          <cell r="AQ3983" t="str">
            <v/>
          </cell>
          <cell r="AT3983" t="str">
            <v/>
          </cell>
          <cell r="AW3983" t="str">
            <v/>
          </cell>
          <cell r="AZ3983" t="str">
            <v/>
          </cell>
          <cell r="BA3983" t="str">
            <v/>
          </cell>
          <cell r="BB3983" t="str">
            <v/>
          </cell>
          <cell r="BC3983" t="str">
            <v/>
          </cell>
        </row>
        <row r="3984">
          <cell r="AM3984" t="str">
            <v/>
          </cell>
          <cell r="AQ3984" t="str">
            <v/>
          </cell>
          <cell r="AT3984" t="str">
            <v/>
          </cell>
          <cell r="AW3984" t="str">
            <v/>
          </cell>
          <cell r="AZ3984" t="str">
            <v/>
          </cell>
          <cell r="BA3984" t="str">
            <v/>
          </cell>
          <cell r="BB3984" t="str">
            <v/>
          </cell>
          <cell r="BC3984" t="str">
            <v/>
          </cell>
        </row>
        <row r="3985">
          <cell r="AM3985" t="str">
            <v/>
          </cell>
          <cell r="AQ3985" t="str">
            <v/>
          </cell>
          <cell r="AT3985" t="str">
            <v/>
          </cell>
          <cell r="AW3985" t="str">
            <v/>
          </cell>
          <cell r="AZ3985" t="str">
            <v/>
          </cell>
          <cell r="BA3985" t="str">
            <v/>
          </cell>
          <cell r="BB3985" t="str">
            <v/>
          </cell>
          <cell r="BC3985" t="str">
            <v/>
          </cell>
        </row>
        <row r="3986">
          <cell r="AM3986" t="str">
            <v/>
          </cell>
          <cell r="AQ3986" t="str">
            <v/>
          </cell>
          <cell r="AT3986" t="str">
            <v/>
          </cell>
          <cell r="AW3986" t="str">
            <v/>
          </cell>
          <cell r="AZ3986" t="str">
            <v/>
          </cell>
          <cell r="BA3986" t="str">
            <v/>
          </cell>
          <cell r="BB3986" t="str">
            <v/>
          </cell>
          <cell r="BC3986" t="str">
            <v/>
          </cell>
        </row>
        <row r="3987">
          <cell r="AM3987" t="str">
            <v/>
          </cell>
          <cell r="AQ3987" t="str">
            <v/>
          </cell>
          <cell r="AT3987" t="str">
            <v/>
          </cell>
          <cell r="AW3987" t="str">
            <v/>
          </cell>
          <cell r="AZ3987" t="str">
            <v/>
          </cell>
          <cell r="BA3987" t="str">
            <v/>
          </cell>
          <cell r="BB3987" t="str">
            <v/>
          </cell>
          <cell r="BC3987" t="str">
            <v/>
          </cell>
        </row>
        <row r="3988">
          <cell r="AM3988" t="str">
            <v/>
          </cell>
          <cell r="AQ3988" t="str">
            <v/>
          </cell>
          <cell r="AT3988" t="str">
            <v/>
          </cell>
          <cell r="AW3988" t="str">
            <v/>
          </cell>
          <cell r="AZ3988" t="str">
            <v/>
          </cell>
          <cell r="BA3988" t="str">
            <v/>
          </cell>
          <cell r="BB3988" t="str">
            <v/>
          </cell>
          <cell r="BC3988" t="str">
            <v/>
          </cell>
        </row>
        <row r="3989">
          <cell r="AM3989" t="str">
            <v/>
          </cell>
          <cell r="AQ3989" t="str">
            <v/>
          </cell>
          <cell r="AT3989" t="str">
            <v/>
          </cell>
          <cell r="AW3989" t="str">
            <v/>
          </cell>
          <cell r="AZ3989" t="str">
            <v/>
          </cell>
          <cell r="BA3989" t="str">
            <v/>
          </cell>
          <cell r="BB3989" t="str">
            <v/>
          </cell>
          <cell r="BC3989" t="str">
            <v/>
          </cell>
        </row>
        <row r="3990">
          <cell r="AM3990" t="str">
            <v/>
          </cell>
          <cell r="AQ3990" t="str">
            <v/>
          </cell>
          <cell r="AT3990" t="str">
            <v/>
          </cell>
          <cell r="AW3990" t="str">
            <v/>
          </cell>
          <cell r="AZ3990" t="str">
            <v/>
          </cell>
          <cell r="BA3990" t="str">
            <v/>
          </cell>
          <cell r="BB3990" t="str">
            <v/>
          </cell>
          <cell r="BC3990" t="str">
            <v/>
          </cell>
        </row>
        <row r="3991">
          <cell r="AM3991" t="str">
            <v/>
          </cell>
          <cell r="AQ3991" t="str">
            <v/>
          </cell>
          <cell r="AT3991" t="str">
            <v/>
          </cell>
          <cell r="AW3991" t="str">
            <v/>
          </cell>
          <cell r="AZ3991" t="str">
            <v/>
          </cell>
          <cell r="BA3991" t="str">
            <v/>
          </cell>
          <cell r="BB3991" t="str">
            <v/>
          </cell>
          <cell r="BC3991" t="str">
            <v/>
          </cell>
        </row>
        <row r="3992">
          <cell r="AM3992" t="str">
            <v/>
          </cell>
          <cell r="AQ3992" t="str">
            <v/>
          </cell>
          <cell r="AT3992" t="str">
            <v/>
          </cell>
          <cell r="AW3992" t="str">
            <v/>
          </cell>
          <cell r="AZ3992" t="str">
            <v/>
          </cell>
          <cell r="BA3992" t="str">
            <v/>
          </cell>
          <cell r="BB3992" t="str">
            <v/>
          </cell>
          <cell r="BC3992" t="str">
            <v/>
          </cell>
        </row>
        <row r="3993">
          <cell r="AM3993" t="str">
            <v/>
          </cell>
          <cell r="AQ3993" t="str">
            <v/>
          </cell>
          <cell r="AT3993" t="str">
            <v/>
          </cell>
          <cell r="AW3993" t="str">
            <v/>
          </cell>
          <cell r="AZ3993" t="str">
            <v/>
          </cell>
          <cell r="BA3993" t="str">
            <v/>
          </cell>
          <cell r="BB3993" t="str">
            <v/>
          </cell>
          <cell r="BC3993" t="str">
            <v/>
          </cell>
        </row>
        <row r="3994">
          <cell r="AM3994" t="str">
            <v/>
          </cell>
          <cell r="AQ3994" t="str">
            <v/>
          </cell>
          <cell r="AT3994" t="str">
            <v/>
          </cell>
          <cell r="AW3994" t="str">
            <v/>
          </cell>
          <cell r="AZ3994" t="str">
            <v/>
          </cell>
          <cell r="BA3994" t="str">
            <v/>
          </cell>
          <cell r="BB3994" t="str">
            <v/>
          </cell>
          <cell r="BC3994" t="str">
            <v/>
          </cell>
        </row>
        <row r="3995">
          <cell r="AM3995" t="str">
            <v/>
          </cell>
          <cell r="AQ3995" t="str">
            <v/>
          </cell>
          <cell r="AT3995" t="str">
            <v/>
          </cell>
          <cell r="AW3995" t="str">
            <v/>
          </cell>
          <cell r="AZ3995" t="str">
            <v/>
          </cell>
          <cell r="BA3995" t="str">
            <v/>
          </cell>
          <cell r="BB3995" t="str">
            <v/>
          </cell>
          <cell r="BC3995" t="str">
            <v/>
          </cell>
        </row>
        <row r="3996">
          <cell r="AM3996" t="str">
            <v/>
          </cell>
          <cell r="AQ3996" t="str">
            <v/>
          </cell>
          <cell r="AT3996" t="str">
            <v/>
          </cell>
          <cell r="AW3996" t="str">
            <v/>
          </cell>
          <cell r="AZ3996" t="str">
            <v/>
          </cell>
          <cell r="BA3996" t="str">
            <v/>
          </cell>
          <cell r="BB3996" t="str">
            <v/>
          </cell>
          <cell r="BC3996" t="str">
            <v/>
          </cell>
        </row>
        <row r="3997">
          <cell r="AM3997" t="str">
            <v/>
          </cell>
          <cell r="AQ3997" t="str">
            <v/>
          </cell>
          <cell r="AT3997" t="str">
            <v/>
          </cell>
          <cell r="AW3997" t="str">
            <v/>
          </cell>
          <cell r="AZ3997" t="str">
            <v/>
          </cell>
          <cell r="BA3997" t="str">
            <v/>
          </cell>
          <cell r="BB3997" t="str">
            <v/>
          </cell>
          <cell r="BC3997" t="str">
            <v/>
          </cell>
        </row>
        <row r="3998">
          <cell r="AM3998" t="str">
            <v/>
          </cell>
          <cell r="AQ3998" t="str">
            <v/>
          </cell>
          <cell r="AT3998" t="str">
            <v/>
          </cell>
          <cell r="AW3998" t="str">
            <v/>
          </cell>
          <cell r="AZ3998" t="str">
            <v/>
          </cell>
          <cell r="BA3998" t="str">
            <v/>
          </cell>
          <cell r="BB3998" t="str">
            <v/>
          </cell>
          <cell r="BC3998" t="str">
            <v/>
          </cell>
        </row>
        <row r="3999">
          <cell r="AM3999" t="str">
            <v/>
          </cell>
          <cell r="AQ3999" t="str">
            <v/>
          </cell>
          <cell r="AT3999" t="str">
            <v/>
          </cell>
          <cell r="AW3999" t="str">
            <v/>
          </cell>
          <cell r="AZ3999" t="str">
            <v/>
          </cell>
          <cell r="BA3999" t="str">
            <v/>
          </cell>
          <cell r="BB3999" t="str">
            <v/>
          </cell>
          <cell r="BC3999" t="str">
            <v/>
          </cell>
        </row>
        <row r="4000">
          <cell r="AM4000" t="str">
            <v/>
          </cell>
          <cell r="AQ4000" t="str">
            <v/>
          </cell>
          <cell r="AT4000" t="str">
            <v/>
          </cell>
          <cell r="AW4000" t="str">
            <v/>
          </cell>
          <cell r="AZ4000" t="str">
            <v/>
          </cell>
          <cell r="BA4000" t="str">
            <v/>
          </cell>
          <cell r="BB4000" t="str">
            <v/>
          </cell>
          <cell r="BC4000" t="str">
            <v/>
          </cell>
        </row>
        <row r="4001">
          <cell r="AM4001" t="str">
            <v/>
          </cell>
          <cell r="AQ4001" t="str">
            <v/>
          </cell>
          <cell r="AT4001" t="str">
            <v/>
          </cell>
          <cell r="AW4001" t="str">
            <v/>
          </cell>
          <cell r="AZ4001" t="str">
            <v/>
          </cell>
          <cell r="BA4001" t="str">
            <v/>
          </cell>
          <cell r="BB4001" t="str">
            <v/>
          </cell>
          <cell r="BC4001" t="str">
            <v/>
          </cell>
        </row>
        <row r="4002">
          <cell r="AM4002" t="str">
            <v/>
          </cell>
          <cell r="AQ4002" t="str">
            <v/>
          </cell>
          <cell r="AT4002" t="str">
            <v/>
          </cell>
          <cell r="AW4002" t="str">
            <v/>
          </cell>
          <cell r="AZ4002" t="str">
            <v/>
          </cell>
          <cell r="BA4002" t="str">
            <v/>
          </cell>
          <cell r="BB4002" t="str">
            <v/>
          </cell>
          <cell r="BC4002" t="str">
            <v/>
          </cell>
        </row>
        <row r="4003">
          <cell r="AM4003" t="str">
            <v/>
          </cell>
          <cell r="AQ4003" t="str">
            <v/>
          </cell>
          <cell r="AT4003" t="str">
            <v/>
          </cell>
          <cell r="AW4003" t="str">
            <v/>
          </cell>
          <cell r="AZ4003" t="str">
            <v/>
          </cell>
          <cell r="BA4003" t="str">
            <v/>
          </cell>
          <cell r="BB4003" t="str">
            <v/>
          </cell>
          <cell r="BC4003" t="str">
            <v/>
          </cell>
        </row>
        <row r="4004">
          <cell r="AM4004" t="str">
            <v/>
          </cell>
          <cell r="AQ4004" t="str">
            <v/>
          </cell>
          <cell r="AT4004" t="str">
            <v/>
          </cell>
          <cell r="AW4004" t="str">
            <v/>
          </cell>
          <cell r="AZ4004" t="str">
            <v/>
          </cell>
          <cell r="BA4004" t="str">
            <v/>
          </cell>
          <cell r="BB4004" t="str">
            <v/>
          </cell>
          <cell r="BC4004" t="str">
            <v/>
          </cell>
        </row>
        <row r="4005">
          <cell r="AM4005" t="str">
            <v/>
          </cell>
          <cell r="AQ4005" t="str">
            <v/>
          </cell>
          <cell r="AT4005" t="str">
            <v/>
          </cell>
          <cell r="AW4005" t="str">
            <v/>
          </cell>
          <cell r="AZ4005" t="str">
            <v/>
          </cell>
          <cell r="BA4005" t="str">
            <v/>
          </cell>
          <cell r="BB4005" t="str">
            <v/>
          </cell>
          <cell r="BC4005" t="str">
            <v/>
          </cell>
        </row>
        <row r="4006">
          <cell r="AM4006" t="str">
            <v/>
          </cell>
          <cell r="AQ4006" t="str">
            <v/>
          </cell>
          <cell r="AT4006" t="str">
            <v/>
          </cell>
          <cell r="AW4006" t="str">
            <v/>
          </cell>
          <cell r="AZ4006" t="str">
            <v/>
          </cell>
          <cell r="BA4006" t="str">
            <v/>
          </cell>
          <cell r="BB4006" t="str">
            <v/>
          </cell>
          <cell r="BC4006" t="str">
            <v/>
          </cell>
        </row>
        <row r="4007">
          <cell r="AM4007" t="str">
            <v/>
          </cell>
          <cell r="AQ4007" t="str">
            <v/>
          </cell>
          <cell r="AT4007" t="str">
            <v/>
          </cell>
          <cell r="AW4007" t="str">
            <v/>
          </cell>
          <cell r="AZ4007" t="str">
            <v/>
          </cell>
          <cell r="BA4007" t="str">
            <v/>
          </cell>
          <cell r="BB4007" t="str">
            <v/>
          </cell>
          <cell r="BC4007" t="str">
            <v/>
          </cell>
        </row>
        <row r="4008">
          <cell r="AM4008" t="str">
            <v/>
          </cell>
          <cell r="AQ4008" t="str">
            <v/>
          </cell>
          <cell r="AT4008" t="str">
            <v/>
          </cell>
          <cell r="AW4008" t="str">
            <v/>
          </cell>
          <cell r="AZ4008" t="str">
            <v/>
          </cell>
          <cell r="BA4008" t="str">
            <v/>
          </cell>
          <cell r="BB4008" t="str">
            <v/>
          </cell>
          <cell r="BC4008" t="str">
            <v/>
          </cell>
        </row>
        <row r="4009">
          <cell r="AM4009" t="str">
            <v/>
          </cell>
          <cell r="AQ4009" t="str">
            <v/>
          </cell>
          <cell r="AT4009" t="str">
            <v/>
          </cell>
          <cell r="AW4009" t="str">
            <v/>
          </cell>
          <cell r="AZ4009" t="str">
            <v/>
          </cell>
          <cell r="BA4009" t="str">
            <v/>
          </cell>
          <cell r="BB4009" t="str">
            <v/>
          </cell>
          <cell r="BC4009" t="str">
            <v/>
          </cell>
        </row>
        <row r="4010">
          <cell r="AM4010" t="str">
            <v/>
          </cell>
          <cell r="AQ4010" t="str">
            <v/>
          </cell>
          <cell r="AT4010" t="str">
            <v/>
          </cell>
          <cell r="AW4010" t="str">
            <v/>
          </cell>
          <cell r="AZ4010" t="str">
            <v/>
          </cell>
          <cell r="BA4010" t="str">
            <v/>
          </cell>
          <cell r="BB4010" t="str">
            <v/>
          </cell>
          <cell r="BC4010" t="str">
            <v/>
          </cell>
        </row>
        <row r="4011">
          <cell r="AM4011" t="str">
            <v/>
          </cell>
          <cell r="AQ4011" t="str">
            <v/>
          </cell>
          <cell r="AT4011" t="str">
            <v/>
          </cell>
          <cell r="AW4011" t="str">
            <v/>
          </cell>
          <cell r="AZ4011" t="str">
            <v/>
          </cell>
          <cell r="BA4011" t="str">
            <v/>
          </cell>
          <cell r="BB4011" t="str">
            <v/>
          </cell>
          <cell r="BC4011" t="str">
            <v/>
          </cell>
        </row>
        <row r="4012">
          <cell r="AM4012" t="str">
            <v/>
          </cell>
          <cell r="AQ4012" t="str">
            <v/>
          </cell>
          <cell r="AT4012" t="str">
            <v/>
          </cell>
          <cell r="AW4012" t="str">
            <v/>
          </cell>
          <cell r="AZ4012" t="str">
            <v/>
          </cell>
          <cell r="BA4012" t="str">
            <v/>
          </cell>
          <cell r="BB4012" t="str">
            <v/>
          </cell>
          <cell r="BC4012" t="str">
            <v/>
          </cell>
        </row>
        <row r="4013">
          <cell r="AM4013" t="str">
            <v/>
          </cell>
          <cell r="AQ4013" t="str">
            <v/>
          </cell>
          <cell r="AT4013" t="str">
            <v/>
          </cell>
          <cell r="AW4013" t="str">
            <v/>
          </cell>
          <cell r="AZ4013" t="str">
            <v/>
          </cell>
          <cell r="BA4013" t="str">
            <v/>
          </cell>
          <cell r="BB4013" t="str">
            <v/>
          </cell>
          <cell r="BC4013" t="str">
            <v/>
          </cell>
        </row>
        <row r="4014">
          <cell r="AM4014" t="str">
            <v/>
          </cell>
          <cell r="AQ4014" t="str">
            <v/>
          </cell>
          <cell r="AT4014" t="str">
            <v/>
          </cell>
          <cell r="AW4014" t="str">
            <v/>
          </cell>
          <cell r="AZ4014" t="str">
            <v/>
          </cell>
          <cell r="BA4014" t="str">
            <v/>
          </cell>
          <cell r="BB4014" t="str">
            <v/>
          </cell>
          <cell r="BC4014" t="str">
            <v/>
          </cell>
        </row>
        <row r="4015">
          <cell r="AM4015" t="str">
            <v/>
          </cell>
          <cell r="AQ4015" t="str">
            <v/>
          </cell>
          <cell r="AT4015" t="str">
            <v/>
          </cell>
          <cell r="AW4015" t="str">
            <v/>
          </cell>
          <cell r="AZ4015" t="str">
            <v/>
          </cell>
          <cell r="BA4015" t="str">
            <v/>
          </cell>
          <cell r="BB4015" t="str">
            <v/>
          </cell>
          <cell r="BC4015" t="str">
            <v/>
          </cell>
        </row>
        <row r="4016">
          <cell r="AM4016" t="str">
            <v/>
          </cell>
          <cell r="AQ4016" t="str">
            <v/>
          </cell>
          <cell r="AT4016" t="str">
            <v/>
          </cell>
          <cell r="AW4016" t="str">
            <v/>
          </cell>
          <cell r="AZ4016" t="str">
            <v/>
          </cell>
          <cell r="BA4016" t="str">
            <v/>
          </cell>
          <cell r="BB4016" t="str">
            <v/>
          </cell>
          <cell r="BC4016" t="str">
            <v/>
          </cell>
        </row>
        <row r="4017">
          <cell r="AM4017" t="str">
            <v/>
          </cell>
          <cell r="AQ4017" t="str">
            <v/>
          </cell>
          <cell r="AT4017" t="str">
            <v/>
          </cell>
          <cell r="AW4017" t="str">
            <v/>
          </cell>
          <cell r="AZ4017" t="str">
            <v/>
          </cell>
          <cell r="BA4017" t="str">
            <v/>
          </cell>
          <cell r="BB4017" t="str">
            <v/>
          </cell>
          <cell r="BC4017" t="str">
            <v/>
          </cell>
        </row>
        <row r="4018">
          <cell r="AM4018" t="str">
            <v/>
          </cell>
          <cell r="AQ4018" t="str">
            <v/>
          </cell>
          <cell r="AT4018" t="str">
            <v/>
          </cell>
          <cell r="AW4018" t="str">
            <v/>
          </cell>
          <cell r="AZ4018" t="str">
            <v/>
          </cell>
          <cell r="BA4018" t="str">
            <v/>
          </cell>
          <cell r="BB4018" t="str">
            <v/>
          </cell>
          <cell r="BC4018" t="str">
            <v/>
          </cell>
        </row>
        <row r="4019">
          <cell r="AM4019" t="str">
            <v/>
          </cell>
          <cell r="AQ4019" t="str">
            <v/>
          </cell>
          <cell r="AT4019" t="str">
            <v/>
          </cell>
          <cell r="AW4019" t="str">
            <v/>
          </cell>
          <cell r="AZ4019" t="str">
            <v/>
          </cell>
          <cell r="BA4019" t="str">
            <v/>
          </cell>
          <cell r="BB4019" t="str">
            <v/>
          </cell>
          <cell r="BC4019" t="str">
            <v/>
          </cell>
        </row>
        <row r="4020">
          <cell r="AM4020" t="str">
            <v/>
          </cell>
          <cell r="AQ4020" t="str">
            <v/>
          </cell>
          <cell r="AT4020" t="str">
            <v/>
          </cell>
          <cell r="AW4020" t="str">
            <v/>
          </cell>
          <cell r="AZ4020" t="str">
            <v/>
          </cell>
          <cell r="BA4020" t="str">
            <v/>
          </cell>
          <cell r="BB4020" t="str">
            <v/>
          </cell>
          <cell r="BC4020" t="str">
            <v/>
          </cell>
        </row>
        <row r="4021">
          <cell r="AM4021" t="str">
            <v/>
          </cell>
          <cell r="AQ4021" t="str">
            <v/>
          </cell>
          <cell r="AT4021" t="str">
            <v/>
          </cell>
          <cell r="AW4021" t="str">
            <v/>
          </cell>
          <cell r="AZ4021" t="str">
            <v/>
          </cell>
          <cell r="BA4021" t="str">
            <v/>
          </cell>
          <cell r="BB4021" t="str">
            <v/>
          </cell>
          <cell r="BC4021" t="str">
            <v/>
          </cell>
        </row>
        <row r="4022">
          <cell r="AM4022" t="str">
            <v/>
          </cell>
          <cell r="AQ4022" t="str">
            <v/>
          </cell>
          <cell r="AT4022" t="str">
            <v/>
          </cell>
          <cell r="AW4022" t="str">
            <v/>
          </cell>
          <cell r="AZ4022" t="str">
            <v/>
          </cell>
          <cell r="BA4022" t="str">
            <v/>
          </cell>
          <cell r="BB4022" t="str">
            <v/>
          </cell>
          <cell r="BC4022" t="str">
            <v/>
          </cell>
        </row>
        <row r="4023">
          <cell r="AM4023" t="str">
            <v/>
          </cell>
          <cell r="AQ4023" t="str">
            <v/>
          </cell>
          <cell r="AT4023" t="str">
            <v/>
          </cell>
          <cell r="AW4023" t="str">
            <v/>
          </cell>
          <cell r="AZ4023" t="str">
            <v/>
          </cell>
          <cell r="BA4023" t="str">
            <v/>
          </cell>
          <cell r="BB4023" t="str">
            <v/>
          </cell>
          <cell r="BC4023" t="str">
            <v/>
          </cell>
        </row>
        <row r="4024">
          <cell r="AM4024" t="str">
            <v/>
          </cell>
          <cell r="AQ4024" t="str">
            <v/>
          </cell>
          <cell r="AT4024" t="str">
            <v/>
          </cell>
          <cell r="AW4024" t="str">
            <v/>
          </cell>
          <cell r="AZ4024" t="str">
            <v/>
          </cell>
          <cell r="BA4024" t="str">
            <v/>
          </cell>
          <cell r="BB4024" t="str">
            <v/>
          </cell>
          <cell r="BC4024" t="str">
            <v/>
          </cell>
        </row>
        <row r="4025">
          <cell r="AM4025" t="str">
            <v/>
          </cell>
          <cell r="AQ4025" t="str">
            <v/>
          </cell>
          <cell r="AT4025" t="str">
            <v/>
          </cell>
          <cell r="AW4025" t="str">
            <v/>
          </cell>
          <cell r="AZ4025" t="str">
            <v/>
          </cell>
          <cell r="BA4025" t="str">
            <v/>
          </cell>
          <cell r="BB4025" t="str">
            <v/>
          </cell>
          <cell r="BC4025" t="str">
            <v/>
          </cell>
        </row>
        <row r="4026">
          <cell r="AM4026" t="str">
            <v/>
          </cell>
          <cell r="AQ4026" t="str">
            <v/>
          </cell>
          <cell r="AT4026" t="str">
            <v/>
          </cell>
          <cell r="AW4026" t="str">
            <v/>
          </cell>
          <cell r="AZ4026" t="str">
            <v/>
          </cell>
          <cell r="BA4026" t="str">
            <v/>
          </cell>
          <cell r="BB4026" t="str">
            <v/>
          </cell>
          <cell r="BC4026" t="str">
            <v/>
          </cell>
        </row>
        <row r="4027">
          <cell r="AM4027" t="str">
            <v/>
          </cell>
          <cell r="AQ4027" t="str">
            <v/>
          </cell>
          <cell r="AT4027" t="str">
            <v/>
          </cell>
          <cell r="AW4027" t="str">
            <v/>
          </cell>
          <cell r="AZ4027" t="str">
            <v/>
          </cell>
          <cell r="BA4027" t="str">
            <v/>
          </cell>
          <cell r="BB4027" t="str">
            <v/>
          </cell>
          <cell r="BC4027" t="str">
            <v/>
          </cell>
        </row>
        <row r="4028">
          <cell r="AM4028" t="str">
            <v/>
          </cell>
          <cell r="AQ4028" t="str">
            <v/>
          </cell>
          <cell r="AT4028" t="str">
            <v/>
          </cell>
          <cell r="AW4028" t="str">
            <v/>
          </cell>
          <cell r="AZ4028" t="str">
            <v/>
          </cell>
          <cell r="BA4028" t="str">
            <v/>
          </cell>
          <cell r="BB4028" t="str">
            <v/>
          </cell>
          <cell r="BC4028" t="str">
            <v/>
          </cell>
        </row>
        <row r="4029">
          <cell r="AM4029">
            <v>264359.37</v>
          </cell>
          <cell r="AQ4029" t="str">
            <v/>
          </cell>
          <cell r="AT4029" t="str">
            <v>УУП</v>
          </cell>
          <cell r="AW4029">
            <v>40359</v>
          </cell>
          <cell r="AZ4029" t="str">
            <v>6.2010</v>
          </cell>
          <cell r="BA4029" t="str">
            <v>6.2010</v>
          </cell>
          <cell r="BB4029" t="str">
            <v/>
          </cell>
          <cell r="BC4029" t="str">
            <v>2.2010</v>
          </cell>
        </row>
        <row r="4030">
          <cell r="AM4030">
            <v>917019.82</v>
          </cell>
          <cell r="AQ4030" t="str">
            <v/>
          </cell>
          <cell r="AT4030" t="str">
            <v>УУП</v>
          </cell>
          <cell r="AW4030">
            <v>40390</v>
          </cell>
          <cell r="AZ4030" t="str">
            <v>7.2010</v>
          </cell>
          <cell r="BA4030" t="str">
            <v>7.2010</v>
          </cell>
          <cell r="BB4030" t="str">
            <v/>
          </cell>
          <cell r="BC4030" t="str">
            <v>3.2010</v>
          </cell>
        </row>
        <row r="4031">
          <cell r="AM4031" t="str">
            <v/>
          </cell>
          <cell r="AQ4031" t="str">
            <v/>
          </cell>
          <cell r="AT4031" t="str">
            <v/>
          </cell>
          <cell r="AW4031" t="str">
            <v/>
          </cell>
          <cell r="AZ4031" t="str">
            <v/>
          </cell>
          <cell r="BA4031" t="str">
            <v/>
          </cell>
          <cell r="BB4031" t="str">
            <v/>
          </cell>
          <cell r="BC4031" t="str">
            <v/>
          </cell>
        </row>
        <row r="4032">
          <cell r="AM4032" t="str">
            <v/>
          </cell>
          <cell r="AQ4032" t="str">
            <v/>
          </cell>
          <cell r="AT4032" t="str">
            <v/>
          </cell>
          <cell r="AW4032" t="str">
            <v/>
          </cell>
          <cell r="AZ4032" t="str">
            <v/>
          </cell>
          <cell r="BA4032" t="str">
            <v/>
          </cell>
          <cell r="BB4032" t="str">
            <v/>
          </cell>
          <cell r="BC4032" t="str">
            <v/>
          </cell>
        </row>
        <row r="4033">
          <cell r="AM4033" t="str">
            <v/>
          </cell>
          <cell r="AQ4033" t="str">
            <v/>
          </cell>
          <cell r="AT4033" t="str">
            <v/>
          </cell>
          <cell r="AW4033" t="str">
            <v/>
          </cell>
          <cell r="AZ4033" t="str">
            <v/>
          </cell>
          <cell r="BA4033" t="str">
            <v/>
          </cell>
          <cell r="BB4033" t="str">
            <v/>
          </cell>
          <cell r="BC4033" t="str">
            <v/>
          </cell>
        </row>
        <row r="4034">
          <cell r="AM4034" t="str">
            <v/>
          </cell>
          <cell r="AQ4034" t="str">
            <v/>
          </cell>
          <cell r="AT4034" t="str">
            <v/>
          </cell>
          <cell r="AW4034" t="str">
            <v/>
          </cell>
          <cell r="AZ4034" t="str">
            <v/>
          </cell>
          <cell r="BA4034" t="str">
            <v/>
          </cell>
          <cell r="BB4034" t="str">
            <v/>
          </cell>
          <cell r="BC4034" t="str">
            <v/>
          </cell>
        </row>
        <row r="4035">
          <cell r="AM4035" t="str">
            <v/>
          </cell>
          <cell r="AQ4035" t="str">
            <v/>
          </cell>
          <cell r="AT4035" t="str">
            <v/>
          </cell>
          <cell r="AW4035" t="str">
            <v/>
          </cell>
          <cell r="AZ4035" t="str">
            <v/>
          </cell>
          <cell r="BA4035" t="str">
            <v/>
          </cell>
          <cell r="BB4035" t="str">
            <v/>
          </cell>
          <cell r="BC4035" t="str">
            <v/>
          </cell>
        </row>
        <row r="4036">
          <cell r="AM4036" t="str">
            <v/>
          </cell>
          <cell r="AQ4036" t="str">
            <v/>
          </cell>
          <cell r="AT4036" t="str">
            <v/>
          </cell>
          <cell r="AW4036" t="str">
            <v/>
          </cell>
          <cell r="AZ4036" t="str">
            <v/>
          </cell>
          <cell r="BA4036" t="str">
            <v/>
          </cell>
          <cell r="BB4036" t="str">
            <v/>
          </cell>
          <cell r="BC4036" t="str">
            <v/>
          </cell>
        </row>
        <row r="4037">
          <cell r="AM4037" t="str">
            <v/>
          </cell>
          <cell r="AQ4037" t="str">
            <v/>
          </cell>
          <cell r="AT4037" t="str">
            <v/>
          </cell>
          <cell r="AW4037" t="str">
            <v/>
          </cell>
          <cell r="AZ4037" t="str">
            <v/>
          </cell>
          <cell r="BA4037" t="str">
            <v/>
          </cell>
          <cell r="BB4037" t="str">
            <v/>
          </cell>
          <cell r="BC4037" t="str">
            <v/>
          </cell>
        </row>
        <row r="4038">
          <cell r="AM4038" t="str">
            <v/>
          </cell>
          <cell r="AQ4038" t="str">
            <v/>
          </cell>
          <cell r="AT4038" t="str">
            <v/>
          </cell>
          <cell r="AW4038" t="str">
            <v/>
          </cell>
          <cell r="AZ4038" t="str">
            <v/>
          </cell>
          <cell r="BA4038" t="str">
            <v/>
          </cell>
          <cell r="BB4038" t="str">
            <v/>
          </cell>
          <cell r="BC4038" t="str">
            <v/>
          </cell>
        </row>
        <row r="4039">
          <cell r="AM4039" t="str">
            <v/>
          </cell>
          <cell r="AQ4039" t="str">
            <v/>
          </cell>
          <cell r="AT4039" t="str">
            <v/>
          </cell>
          <cell r="AW4039" t="str">
            <v/>
          </cell>
          <cell r="AZ4039" t="str">
            <v/>
          </cell>
          <cell r="BA4039" t="str">
            <v/>
          </cell>
          <cell r="BB4039" t="str">
            <v/>
          </cell>
          <cell r="BC4039" t="str">
            <v/>
          </cell>
        </row>
        <row r="4040">
          <cell r="AM4040" t="str">
            <v/>
          </cell>
          <cell r="AQ4040" t="str">
            <v/>
          </cell>
          <cell r="AT4040" t="str">
            <v/>
          </cell>
          <cell r="AW4040" t="str">
            <v/>
          </cell>
          <cell r="AZ4040" t="str">
            <v/>
          </cell>
          <cell r="BA4040" t="str">
            <v/>
          </cell>
          <cell r="BB4040" t="str">
            <v/>
          </cell>
          <cell r="BC4040" t="str">
            <v/>
          </cell>
        </row>
        <row r="4041">
          <cell r="AM4041" t="str">
            <v/>
          </cell>
          <cell r="AQ4041" t="str">
            <v/>
          </cell>
          <cell r="AT4041" t="str">
            <v/>
          </cell>
          <cell r="AW4041" t="str">
            <v/>
          </cell>
          <cell r="AZ4041" t="str">
            <v/>
          </cell>
          <cell r="BA4041" t="str">
            <v/>
          </cell>
          <cell r="BB4041" t="str">
            <v/>
          </cell>
          <cell r="BC4041" t="str">
            <v/>
          </cell>
        </row>
        <row r="4042">
          <cell r="AM4042" t="str">
            <v/>
          </cell>
          <cell r="AQ4042" t="str">
            <v/>
          </cell>
          <cell r="AT4042" t="str">
            <v/>
          </cell>
          <cell r="AW4042" t="str">
            <v/>
          </cell>
          <cell r="AZ4042" t="str">
            <v/>
          </cell>
          <cell r="BA4042" t="str">
            <v/>
          </cell>
          <cell r="BB4042" t="str">
            <v/>
          </cell>
          <cell r="BC4042" t="str">
            <v/>
          </cell>
        </row>
        <row r="4043">
          <cell r="AM4043" t="str">
            <v/>
          </cell>
          <cell r="AQ4043" t="str">
            <v/>
          </cell>
          <cell r="AT4043" t="str">
            <v/>
          </cell>
          <cell r="AW4043" t="str">
            <v/>
          </cell>
          <cell r="AZ4043" t="str">
            <v/>
          </cell>
          <cell r="BA4043" t="str">
            <v/>
          </cell>
          <cell r="BB4043" t="str">
            <v/>
          </cell>
          <cell r="BC4043" t="str">
            <v/>
          </cell>
        </row>
        <row r="4044">
          <cell r="AM4044" t="str">
            <v/>
          </cell>
          <cell r="AQ4044" t="str">
            <v/>
          </cell>
          <cell r="AT4044" t="str">
            <v/>
          </cell>
          <cell r="AW4044" t="str">
            <v/>
          </cell>
          <cell r="AZ4044" t="str">
            <v/>
          </cell>
          <cell r="BA4044" t="str">
            <v/>
          </cell>
          <cell r="BB4044" t="str">
            <v/>
          </cell>
          <cell r="BC4044" t="str">
            <v/>
          </cell>
        </row>
        <row r="4045">
          <cell r="AM4045" t="str">
            <v/>
          </cell>
          <cell r="AQ4045" t="str">
            <v/>
          </cell>
          <cell r="AT4045" t="str">
            <v/>
          </cell>
          <cell r="AW4045" t="str">
            <v/>
          </cell>
          <cell r="AZ4045" t="str">
            <v/>
          </cell>
          <cell r="BA4045" t="str">
            <v/>
          </cell>
          <cell r="BB4045" t="str">
            <v/>
          </cell>
          <cell r="BC4045" t="str">
            <v/>
          </cell>
        </row>
        <row r="4046">
          <cell r="AM4046" t="str">
            <v/>
          </cell>
          <cell r="AQ4046" t="str">
            <v/>
          </cell>
          <cell r="AT4046" t="str">
            <v/>
          </cell>
          <cell r="AW4046" t="str">
            <v/>
          </cell>
          <cell r="AZ4046" t="str">
            <v/>
          </cell>
          <cell r="BA4046" t="str">
            <v/>
          </cell>
          <cell r="BB4046" t="str">
            <v/>
          </cell>
          <cell r="BC4046" t="str">
            <v/>
          </cell>
        </row>
        <row r="4047">
          <cell r="AM4047" t="str">
            <v/>
          </cell>
          <cell r="AQ4047" t="str">
            <v/>
          </cell>
          <cell r="AT4047" t="str">
            <v/>
          </cell>
          <cell r="AW4047" t="str">
            <v/>
          </cell>
          <cell r="AZ4047" t="str">
            <v/>
          </cell>
          <cell r="BA4047" t="str">
            <v/>
          </cell>
          <cell r="BB4047" t="str">
            <v/>
          </cell>
          <cell r="BC4047" t="str">
            <v/>
          </cell>
        </row>
        <row r="4048">
          <cell r="AM4048" t="str">
            <v/>
          </cell>
          <cell r="AQ4048" t="str">
            <v/>
          </cell>
          <cell r="AT4048" t="str">
            <v/>
          </cell>
          <cell r="AW4048" t="str">
            <v/>
          </cell>
          <cell r="AZ4048" t="str">
            <v/>
          </cell>
          <cell r="BA4048" t="str">
            <v/>
          </cell>
          <cell r="BB4048" t="str">
            <v/>
          </cell>
          <cell r="BC4048" t="str">
            <v/>
          </cell>
        </row>
        <row r="4049">
          <cell r="AM4049" t="str">
            <v/>
          </cell>
          <cell r="AQ4049" t="str">
            <v/>
          </cell>
          <cell r="AT4049" t="str">
            <v/>
          </cell>
          <cell r="AW4049" t="str">
            <v/>
          </cell>
          <cell r="AZ4049" t="str">
            <v/>
          </cell>
          <cell r="BA4049" t="str">
            <v/>
          </cell>
          <cell r="BB4049" t="str">
            <v/>
          </cell>
          <cell r="BC4049" t="str">
            <v/>
          </cell>
        </row>
        <row r="4050">
          <cell r="AM4050" t="str">
            <v/>
          </cell>
          <cell r="AQ4050" t="str">
            <v/>
          </cell>
          <cell r="AT4050" t="str">
            <v/>
          </cell>
          <cell r="AW4050" t="str">
            <v/>
          </cell>
          <cell r="AZ4050" t="str">
            <v/>
          </cell>
          <cell r="BA4050" t="str">
            <v/>
          </cell>
          <cell r="BB4050" t="str">
            <v/>
          </cell>
          <cell r="BC4050" t="str">
            <v/>
          </cell>
        </row>
        <row r="4051">
          <cell r="AM4051" t="str">
            <v/>
          </cell>
          <cell r="AQ4051" t="str">
            <v/>
          </cell>
          <cell r="AT4051" t="str">
            <v/>
          </cell>
          <cell r="AW4051" t="str">
            <v/>
          </cell>
          <cell r="AZ4051" t="str">
            <v/>
          </cell>
          <cell r="BA4051" t="str">
            <v/>
          </cell>
          <cell r="BB4051" t="str">
            <v/>
          </cell>
          <cell r="BC4051" t="str">
            <v/>
          </cell>
        </row>
        <row r="4052">
          <cell r="AM4052" t="str">
            <v/>
          </cell>
          <cell r="AQ4052" t="str">
            <v/>
          </cell>
          <cell r="AT4052" t="str">
            <v/>
          </cell>
          <cell r="AW4052" t="str">
            <v/>
          </cell>
          <cell r="AZ4052" t="str">
            <v/>
          </cell>
          <cell r="BA4052" t="str">
            <v/>
          </cell>
          <cell r="BB4052" t="str">
            <v/>
          </cell>
          <cell r="BC4052" t="str">
            <v/>
          </cell>
        </row>
        <row r="4053">
          <cell r="AM4053" t="str">
            <v/>
          </cell>
          <cell r="AQ4053" t="str">
            <v/>
          </cell>
          <cell r="AT4053" t="str">
            <v/>
          </cell>
          <cell r="AW4053" t="str">
            <v/>
          </cell>
          <cell r="AZ4053" t="str">
            <v/>
          </cell>
          <cell r="BA4053" t="str">
            <v/>
          </cell>
          <cell r="BB4053" t="str">
            <v/>
          </cell>
          <cell r="BC4053" t="str">
            <v/>
          </cell>
        </row>
        <row r="4054">
          <cell r="AM4054" t="str">
            <v/>
          </cell>
          <cell r="AQ4054" t="str">
            <v/>
          </cell>
          <cell r="AT4054" t="str">
            <v/>
          </cell>
          <cell r="AW4054" t="str">
            <v/>
          </cell>
          <cell r="AZ4054" t="str">
            <v/>
          </cell>
          <cell r="BA4054" t="str">
            <v/>
          </cell>
          <cell r="BB4054" t="str">
            <v/>
          </cell>
          <cell r="BC4054" t="str">
            <v/>
          </cell>
        </row>
        <row r="4055">
          <cell r="AM4055" t="str">
            <v/>
          </cell>
          <cell r="AQ4055" t="str">
            <v/>
          </cell>
          <cell r="AT4055" t="str">
            <v/>
          </cell>
          <cell r="AW4055" t="str">
            <v/>
          </cell>
          <cell r="AZ4055" t="str">
            <v/>
          </cell>
          <cell r="BA4055" t="str">
            <v/>
          </cell>
          <cell r="BB4055" t="str">
            <v/>
          </cell>
          <cell r="BC4055" t="str">
            <v/>
          </cell>
        </row>
        <row r="4056">
          <cell r="AM4056" t="str">
            <v/>
          </cell>
          <cell r="AQ4056" t="str">
            <v/>
          </cell>
          <cell r="AT4056" t="str">
            <v/>
          </cell>
          <cell r="AW4056" t="str">
            <v/>
          </cell>
          <cell r="AZ4056" t="str">
            <v/>
          </cell>
          <cell r="BA4056" t="str">
            <v/>
          </cell>
          <cell r="BB4056" t="str">
            <v/>
          </cell>
          <cell r="BC4056" t="str">
            <v/>
          </cell>
        </row>
        <row r="4057">
          <cell r="AM4057" t="str">
            <v/>
          </cell>
          <cell r="AQ4057" t="str">
            <v/>
          </cell>
          <cell r="AT4057" t="str">
            <v/>
          </cell>
          <cell r="AW4057" t="str">
            <v/>
          </cell>
          <cell r="AZ4057" t="str">
            <v/>
          </cell>
          <cell r="BA4057" t="str">
            <v/>
          </cell>
          <cell r="BB4057" t="str">
            <v/>
          </cell>
          <cell r="BC4057" t="str">
            <v/>
          </cell>
        </row>
        <row r="4058">
          <cell r="AM4058" t="str">
            <v/>
          </cell>
          <cell r="AQ4058" t="str">
            <v/>
          </cell>
          <cell r="AT4058" t="str">
            <v/>
          </cell>
          <cell r="AW4058" t="str">
            <v/>
          </cell>
          <cell r="AZ4058" t="str">
            <v/>
          </cell>
          <cell r="BA4058" t="str">
            <v/>
          </cell>
          <cell r="BB4058" t="str">
            <v/>
          </cell>
          <cell r="BC4058" t="str">
            <v/>
          </cell>
        </row>
        <row r="4059">
          <cell r="AM4059" t="str">
            <v/>
          </cell>
          <cell r="AQ4059" t="str">
            <v/>
          </cell>
          <cell r="AT4059" t="str">
            <v/>
          </cell>
          <cell r="AW4059" t="str">
            <v/>
          </cell>
          <cell r="AZ4059" t="str">
            <v/>
          </cell>
          <cell r="BA4059" t="str">
            <v/>
          </cell>
          <cell r="BB4059" t="str">
            <v/>
          </cell>
          <cell r="BC4059" t="str">
            <v/>
          </cell>
        </row>
        <row r="4060">
          <cell r="AM4060" t="str">
            <v/>
          </cell>
          <cell r="AQ4060" t="str">
            <v/>
          </cell>
          <cell r="AT4060" t="str">
            <v/>
          </cell>
          <cell r="AW4060" t="str">
            <v/>
          </cell>
          <cell r="AZ4060" t="str">
            <v/>
          </cell>
          <cell r="BA4060" t="str">
            <v/>
          </cell>
          <cell r="BB4060" t="str">
            <v/>
          </cell>
          <cell r="BC4060" t="str">
            <v/>
          </cell>
        </row>
        <row r="4061">
          <cell r="AM4061" t="str">
            <v/>
          </cell>
          <cell r="AQ4061" t="str">
            <v/>
          </cell>
          <cell r="AT4061" t="str">
            <v/>
          </cell>
          <cell r="AW4061" t="str">
            <v/>
          </cell>
          <cell r="AZ4061" t="str">
            <v/>
          </cell>
          <cell r="BA4061" t="str">
            <v/>
          </cell>
          <cell r="BB4061" t="str">
            <v/>
          </cell>
          <cell r="BC4061" t="str">
            <v/>
          </cell>
        </row>
        <row r="4062">
          <cell r="AM4062" t="str">
            <v/>
          </cell>
          <cell r="AQ4062" t="str">
            <v/>
          </cell>
          <cell r="AT4062" t="str">
            <v/>
          </cell>
          <cell r="AW4062" t="str">
            <v/>
          </cell>
          <cell r="AZ4062" t="str">
            <v/>
          </cell>
          <cell r="BA4062" t="str">
            <v/>
          </cell>
          <cell r="BB4062" t="str">
            <v/>
          </cell>
          <cell r="BC4062" t="str">
            <v/>
          </cell>
        </row>
        <row r="4063">
          <cell r="AM4063" t="str">
            <v/>
          </cell>
          <cell r="AQ4063" t="str">
            <v/>
          </cell>
          <cell r="AT4063" t="str">
            <v/>
          </cell>
          <cell r="AW4063" t="str">
            <v/>
          </cell>
          <cell r="AZ4063" t="str">
            <v/>
          </cell>
          <cell r="BA4063" t="str">
            <v/>
          </cell>
          <cell r="BB4063" t="str">
            <v/>
          </cell>
          <cell r="BC4063" t="str">
            <v/>
          </cell>
        </row>
        <row r="4064">
          <cell r="AM4064" t="str">
            <v/>
          </cell>
          <cell r="AQ4064" t="str">
            <v/>
          </cell>
          <cell r="AT4064" t="str">
            <v/>
          </cell>
          <cell r="AW4064" t="str">
            <v/>
          </cell>
          <cell r="AZ4064" t="str">
            <v/>
          </cell>
          <cell r="BA4064" t="str">
            <v/>
          </cell>
          <cell r="BB4064" t="str">
            <v/>
          </cell>
          <cell r="BC4064" t="str">
            <v/>
          </cell>
        </row>
        <row r="4065">
          <cell r="AM4065" t="str">
            <v/>
          </cell>
          <cell r="AQ4065" t="str">
            <v/>
          </cell>
          <cell r="AT4065" t="str">
            <v/>
          </cell>
          <cell r="AW4065" t="str">
            <v/>
          </cell>
          <cell r="AZ4065" t="str">
            <v/>
          </cell>
          <cell r="BA4065" t="str">
            <v/>
          </cell>
          <cell r="BB4065" t="str">
            <v/>
          </cell>
          <cell r="BC4065" t="str">
            <v/>
          </cell>
        </row>
        <row r="4066">
          <cell r="AM4066" t="str">
            <v/>
          </cell>
          <cell r="AQ4066" t="str">
            <v/>
          </cell>
          <cell r="AT4066" t="str">
            <v/>
          </cell>
          <cell r="AW4066" t="str">
            <v/>
          </cell>
          <cell r="AZ4066" t="str">
            <v/>
          </cell>
          <cell r="BA4066" t="str">
            <v/>
          </cell>
          <cell r="BB4066" t="str">
            <v/>
          </cell>
          <cell r="BC4066" t="str">
            <v/>
          </cell>
        </row>
        <row r="4067">
          <cell r="AM4067" t="str">
            <v/>
          </cell>
          <cell r="AQ4067" t="str">
            <v/>
          </cell>
          <cell r="AT4067" t="str">
            <v/>
          </cell>
          <cell r="AW4067" t="str">
            <v/>
          </cell>
          <cell r="AZ4067" t="str">
            <v/>
          </cell>
          <cell r="BA4067" t="str">
            <v/>
          </cell>
          <cell r="BB4067" t="str">
            <v/>
          </cell>
          <cell r="BC4067" t="str">
            <v/>
          </cell>
        </row>
        <row r="4068">
          <cell r="AM4068" t="str">
            <v/>
          </cell>
          <cell r="AQ4068" t="str">
            <v/>
          </cell>
          <cell r="AT4068" t="str">
            <v/>
          </cell>
          <cell r="AW4068" t="str">
            <v/>
          </cell>
          <cell r="AZ4068" t="str">
            <v/>
          </cell>
          <cell r="BA4068" t="str">
            <v/>
          </cell>
          <cell r="BB4068" t="str">
            <v/>
          </cell>
          <cell r="BC4068" t="str">
            <v/>
          </cell>
        </row>
        <row r="4069">
          <cell r="AM4069" t="str">
            <v/>
          </cell>
          <cell r="AQ4069" t="str">
            <v/>
          </cell>
          <cell r="AT4069" t="str">
            <v/>
          </cell>
          <cell r="AW4069" t="str">
            <v/>
          </cell>
          <cell r="AZ4069" t="str">
            <v/>
          </cell>
          <cell r="BA4069" t="str">
            <v/>
          </cell>
          <cell r="BB4069" t="str">
            <v/>
          </cell>
          <cell r="BC4069" t="str">
            <v/>
          </cell>
        </row>
        <row r="4070">
          <cell r="AM4070" t="str">
            <v/>
          </cell>
          <cell r="AQ4070">
            <v>8</v>
          </cell>
          <cell r="AT4070" t="str">
            <v/>
          </cell>
          <cell r="AW4070" t="str">
            <v/>
          </cell>
          <cell r="AZ4070" t="str">
            <v/>
          </cell>
          <cell r="BA4070" t="str">
            <v/>
          </cell>
          <cell r="BB4070" t="str">
            <v/>
          </cell>
          <cell r="BC4070" t="str">
            <v/>
          </cell>
        </row>
        <row r="4071">
          <cell r="AM4071">
            <v>4276503.7</v>
          </cell>
          <cell r="AQ4071" t="str">
            <v/>
          </cell>
          <cell r="AT4071" t="str">
            <v>Оборудование</v>
          </cell>
          <cell r="AZ4071" t="str">
            <v/>
          </cell>
          <cell r="BA4071" t="str">
            <v/>
          </cell>
          <cell r="BB4071" t="str">
            <v/>
          </cell>
          <cell r="BC4071" t="str">
            <v/>
          </cell>
        </row>
        <row r="4072">
          <cell r="AM4072" t="str">
            <v/>
          </cell>
          <cell r="AQ4072" t="str">
            <v/>
          </cell>
          <cell r="AT4072" t="str">
            <v/>
          </cell>
          <cell r="AW4072" t="str">
            <v/>
          </cell>
          <cell r="AZ4072" t="str">
            <v/>
          </cell>
          <cell r="BA4072" t="str">
            <v/>
          </cell>
          <cell r="BB4072" t="str">
            <v/>
          </cell>
          <cell r="BC4072" t="str">
            <v/>
          </cell>
        </row>
        <row r="4073">
          <cell r="AM4073" t="str">
            <v/>
          </cell>
          <cell r="AQ4073" t="str">
            <v/>
          </cell>
          <cell r="AT4073" t="str">
            <v/>
          </cell>
          <cell r="AW4073" t="str">
            <v/>
          </cell>
          <cell r="AZ4073" t="str">
            <v/>
          </cell>
          <cell r="BA4073" t="str">
            <v/>
          </cell>
          <cell r="BB4073" t="str">
            <v/>
          </cell>
          <cell r="BC4073" t="str">
            <v/>
          </cell>
        </row>
        <row r="4074">
          <cell r="AM4074" t="str">
            <v/>
          </cell>
          <cell r="AQ4074" t="str">
            <v/>
          </cell>
          <cell r="AT4074" t="str">
            <v/>
          </cell>
          <cell r="AW4074" t="str">
            <v/>
          </cell>
          <cell r="AZ4074" t="str">
            <v/>
          </cell>
          <cell r="BA4074" t="str">
            <v/>
          </cell>
          <cell r="BB4074" t="str">
            <v/>
          </cell>
          <cell r="BC4074" t="str">
            <v/>
          </cell>
        </row>
        <row r="4075">
          <cell r="AM4075" t="str">
            <v/>
          </cell>
          <cell r="AQ4075" t="str">
            <v/>
          </cell>
          <cell r="AT4075" t="str">
            <v/>
          </cell>
          <cell r="AW4075" t="str">
            <v/>
          </cell>
          <cell r="AZ4075" t="str">
            <v/>
          </cell>
          <cell r="BA4075" t="str">
            <v/>
          </cell>
          <cell r="BB4075" t="str">
            <v/>
          </cell>
          <cell r="BC4075" t="str">
            <v/>
          </cell>
        </row>
        <row r="4076">
          <cell r="AM4076" t="str">
            <v/>
          </cell>
          <cell r="AQ4076" t="str">
            <v/>
          </cell>
          <cell r="AT4076" t="str">
            <v/>
          </cell>
          <cell r="AW4076" t="str">
            <v/>
          </cell>
          <cell r="AZ4076" t="str">
            <v/>
          </cell>
          <cell r="BA4076" t="str">
            <v/>
          </cell>
          <cell r="BB4076" t="str">
            <v/>
          </cell>
          <cell r="BC4076" t="str">
            <v/>
          </cell>
        </row>
        <row r="4077">
          <cell r="AM4077" t="str">
            <v/>
          </cell>
          <cell r="AQ4077" t="str">
            <v/>
          </cell>
          <cell r="AT4077" t="str">
            <v/>
          </cell>
          <cell r="AW4077" t="str">
            <v/>
          </cell>
          <cell r="AZ4077" t="str">
            <v/>
          </cell>
          <cell r="BA4077" t="str">
            <v/>
          </cell>
          <cell r="BB4077" t="str">
            <v/>
          </cell>
          <cell r="BC4077" t="str">
            <v/>
          </cell>
        </row>
        <row r="4078">
          <cell r="AM4078" t="str">
            <v/>
          </cell>
          <cell r="AQ4078" t="str">
            <v/>
          </cell>
          <cell r="AT4078" t="str">
            <v/>
          </cell>
          <cell r="AW4078" t="str">
            <v/>
          </cell>
          <cell r="AZ4078" t="str">
            <v/>
          </cell>
          <cell r="BA4078" t="str">
            <v/>
          </cell>
          <cell r="BB4078" t="str">
            <v/>
          </cell>
          <cell r="BC4078" t="str">
            <v/>
          </cell>
        </row>
        <row r="4079">
          <cell r="AM4079" t="str">
            <v/>
          </cell>
          <cell r="AQ4079" t="str">
            <v/>
          </cell>
          <cell r="AT4079" t="str">
            <v/>
          </cell>
          <cell r="AW4079" t="str">
            <v/>
          </cell>
          <cell r="AZ4079" t="str">
            <v/>
          </cell>
          <cell r="BA4079" t="str">
            <v/>
          </cell>
          <cell r="BB4079" t="str">
            <v/>
          </cell>
          <cell r="BC4079" t="str">
            <v/>
          </cell>
        </row>
        <row r="4080">
          <cell r="AM4080" t="str">
            <v/>
          </cell>
          <cell r="AQ4080" t="str">
            <v/>
          </cell>
          <cell r="AT4080" t="str">
            <v/>
          </cell>
          <cell r="AW4080" t="str">
            <v/>
          </cell>
          <cell r="AZ4080" t="str">
            <v/>
          </cell>
          <cell r="BA4080" t="str">
            <v/>
          </cell>
          <cell r="BB4080" t="str">
            <v/>
          </cell>
          <cell r="BC4080" t="str">
            <v/>
          </cell>
        </row>
        <row r="4081">
          <cell r="AM4081" t="str">
            <v/>
          </cell>
          <cell r="AQ4081" t="str">
            <v/>
          </cell>
          <cell r="AT4081" t="str">
            <v/>
          </cell>
          <cell r="AW4081" t="str">
            <v/>
          </cell>
          <cell r="AZ4081" t="str">
            <v/>
          </cell>
          <cell r="BA4081" t="str">
            <v/>
          </cell>
          <cell r="BB4081" t="str">
            <v/>
          </cell>
          <cell r="BC4081" t="str">
            <v/>
          </cell>
        </row>
        <row r="4082">
          <cell r="AM4082" t="str">
            <v/>
          </cell>
          <cell r="AQ4082" t="str">
            <v/>
          </cell>
          <cell r="AT4082" t="str">
            <v/>
          </cell>
          <cell r="AW4082" t="str">
            <v/>
          </cell>
          <cell r="AZ4082" t="str">
            <v/>
          </cell>
          <cell r="BA4082" t="str">
            <v/>
          </cell>
          <cell r="BB4082" t="str">
            <v/>
          </cell>
          <cell r="BC4082" t="str">
            <v/>
          </cell>
        </row>
        <row r="4083">
          <cell r="AM4083" t="str">
            <v/>
          </cell>
          <cell r="AQ4083" t="str">
            <v/>
          </cell>
          <cell r="AT4083" t="str">
            <v/>
          </cell>
          <cell r="AW4083" t="str">
            <v/>
          </cell>
          <cell r="AZ4083" t="str">
            <v/>
          </cell>
          <cell r="BA4083" t="str">
            <v/>
          </cell>
          <cell r="BB4083" t="str">
            <v/>
          </cell>
          <cell r="BC4083" t="str">
            <v/>
          </cell>
        </row>
        <row r="4084">
          <cell r="AM4084" t="str">
            <v/>
          </cell>
          <cell r="AQ4084" t="str">
            <v/>
          </cell>
          <cell r="AT4084" t="str">
            <v/>
          </cell>
          <cell r="AW4084" t="str">
            <v/>
          </cell>
          <cell r="AZ4084" t="str">
            <v/>
          </cell>
          <cell r="BA4084" t="str">
            <v/>
          </cell>
          <cell r="BB4084" t="str">
            <v/>
          </cell>
          <cell r="BC4084" t="str">
            <v/>
          </cell>
        </row>
        <row r="4085">
          <cell r="AM4085">
            <v>328510.15000000002</v>
          </cell>
          <cell r="AQ4085">
            <v>8</v>
          </cell>
          <cell r="AT4085" t="str">
            <v>Оборудование</v>
          </cell>
          <cell r="AW4085" t="str">
            <v xml:space="preserve"> не принят</v>
          </cell>
          <cell r="AZ4085" t="e">
            <v>#VALUE!</v>
          </cell>
          <cell r="BA4085" t="e">
            <v>#VALUE!</v>
          </cell>
          <cell r="BB4085" t="str">
            <v/>
          </cell>
          <cell r="BC4085" t="e">
            <v>#VALUE!</v>
          </cell>
        </row>
        <row r="4086">
          <cell r="AM4086" t="str">
            <v/>
          </cell>
          <cell r="AQ4086" t="str">
            <v/>
          </cell>
          <cell r="AT4086" t="str">
            <v/>
          </cell>
          <cell r="AW4086" t="str">
            <v/>
          </cell>
          <cell r="AZ4086" t="str">
            <v/>
          </cell>
          <cell r="BA4086" t="str">
            <v/>
          </cell>
          <cell r="BB4086" t="str">
            <v/>
          </cell>
          <cell r="BC4086" t="str">
            <v/>
          </cell>
        </row>
        <row r="4087">
          <cell r="AM4087">
            <v>328510.15000000002</v>
          </cell>
          <cell r="AQ4087" t="str">
            <v/>
          </cell>
          <cell r="AT4087" t="str">
            <v>Оборудование</v>
          </cell>
          <cell r="AZ4087" t="str">
            <v/>
          </cell>
          <cell r="BA4087" t="str">
            <v/>
          </cell>
          <cell r="BB4087" t="str">
            <v/>
          </cell>
          <cell r="BC4087" t="str">
            <v/>
          </cell>
        </row>
        <row r="4088">
          <cell r="AM4088" t="str">
            <v/>
          </cell>
          <cell r="AQ4088" t="str">
            <v/>
          </cell>
          <cell r="AT4088" t="str">
            <v/>
          </cell>
          <cell r="AW4088" t="str">
            <v/>
          </cell>
          <cell r="AZ4088" t="str">
            <v/>
          </cell>
          <cell r="BA4088" t="str">
            <v/>
          </cell>
          <cell r="BB4088" t="str">
            <v/>
          </cell>
          <cell r="BC4088" t="str">
            <v/>
          </cell>
        </row>
        <row r="4089">
          <cell r="AM4089" t="str">
            <v/>
          </cell>
          <cell r="AQ4089" t="str">
            <v/>
          </cell>
          <cell r="AT4089" t="str">
            <v/>
          </cell>
          <cell r="AW4089" t="str">
            <v/>
          </cell>
          <cell r="AZ4089" t="str">
            <v/>
          </cell>
          <cell r="BA4089" t="str">
            <v/>
          </cell>
          <cell r="BB4089" t="str">
            <v/>
          </cell>
          <cell r="BC4089" t="str">
            <v/>
          </cell>
        </row>
        <row r="4090">
          <cell r="AM4090" t="str">
            <v/>
          </cell>
          <cell r="AQ4090" t="str">
            <v/>
          </cell>
          <cell r="AT4090" t="str">
            <v/>
          </cell>
          <cell r="AW4090" t="str">
            <v/>
          </cell>
          <cell r="AZ4090" t="str">
            <v/>
          </cell>
          <cell r="BA4090" t="str">
            <v/>
          </cell>
          <cell r="BB4090" t="str">
            <v/>
          </cell>
          <cell r="BC4090" t="str">
            <v/>
          </cell>
        </row>
        <row r="4091">
          <cell r="AM4091" t="str">
            <v/>
          </cell>
          <cell r="AQ4091" t="str">
            <v/>
          </cell>
          <cell r="AT4091" t="str">
            <v/>
          </cell>
          <cell r="AW4091" t="str">
            <v/>
          </cell>
          <cell r="AZ4091" t="str">
            <v/>
          </cell>
          <cell r="BA4091" t="str">
            <v/>
          </cell>
          <cell r="BB4091" t="str">
            <v/>
          </cell>
          <cell r="BC4091" t="str">
            <v/>
          </cell>
        </row>
        <row r="4092">
          <cell r="AM4092" t="str">
            <v/>
          </cell>
          <cell r="AQ4092" t="str">
            <v/>
          </cell>
          <cell r="AT4092" t="str">
            <v/>
          </cell>
          <cell r="AW4092" t="str">
            <v/>
          </cell>
          <cell r="AZ4092" t="str">
            <v/>
          </cell>
          <cell r="BA4092" t="str">
            <v/>
          </cell>
          <cell r="BB4092" t="str">
            <v/>
          </cell>
          <cell r="BC4092" t="str">
            <v/>
          </cell>
        </row>
        <row r="4093">
          <cell r="AM4093" t="str">
            <v/>
          </cell>
          <cell r="AQ4093" t="str">
            <v/>
          </cell>
          <cell r="AT4093" t="str">
            <v/>
          </cell>
          <cell r="AW4093" t="str">
            <v/>
          </cell>
          <cell r="AZ4093" t="str">
            <v/>
          </cell>
          <cell r="BA4093" t="str">
            <v/>
          </cell>
          <cell r="BB4093" t="str">
            <v/>
          </cell>
          <cell r="BC4093" t="str">
            <v/>
          </cell>
        </row>
        <row r="4094">
          <cell r="AM4094" t="str">
            <v/>
          </cell>
          <cell r="AQ4094" t="str">
            <v/>
          </cell>
          <cell r="AT4094" t="str">
            <v/>
          </cell>
          <cell r="AW4094" t="str">
            <v/>
          </cell>
          <cell r="AZ4094" t="str">
            <v/>
          </cell>
          <cell r="BA4094" t="str">
            <v/>
          </cell>
          <cell r="BB4094" t="str">
            <v/>
          </cell>
          <cell r="BC4094" t="str">
            <v/>
          </cell>
        </row>
        <row r="4095">
          <cell r="AM4095" t="str">
            <v/>
          </cell>
          <cell r="AQ4095" t="str">
            <v/>
          </cell>
          <cell r="AT4095" t="str">
            <v/>
          </cell>
          <cell r="AW4095" t="str">
            <v/>
          </cell>
          <cell r="AZ4095" t="str">
            <v/>
          </cell>
          <cell r="BA4095" t="str">
            <v/>
          </cell>
          <cell r="BB4095" t="str">
            <v/>
          </cell>
          <cell r="BC4095" t="str">
            <v/>
          </cell>
        </row>
        <row r="4096">
          <cell r="AM4096" t="str">
            <v/>
          </cell>
          <cell r="AQ4096" t="str">
            <v/>
          </cell>
          <cell r="AT4096" t="str">
            <v/>
          </cell>
          <cell r="AW4096" t="str">
            <v/>
          </cell>
          <cell r="AZ4096" t="str">
            <v/>
          </cell>
          <cell r="BA4096" t="str">
            <v/>
          </cell>
          <cell r="BB4096" t="str">
            <v/>
          </cell>
          <cell r="BC4096" t="str">
            <v/>
          </cell>
        </row>
        <row r="4097">
          <cell r="AM4097" t="str">
            <v/>
          </cell>
          <cell r="AQ4097" t="str">
            <v/>
          </cell>
          <cell r="AT4097" t="str">
            <v/>
          </cell>
          <cell r="AW4097" t="str">
            <v/>
          </cell>
          <cell r="AZ4097" t="str">
            <v/>
          </cell>
          <cell r="BA4097" t="str">
            <v/>
          </cell>
          <cell r="BB4097" t="str">
            <v/>
          </cell>
          <cell r="BC4097" t="str">
            <v/>
          </cell>
        </row>
        <row r="4098">
          <cell r="AM4098" t="str">
            <v/>
          </cell>
          <cell r="AQ4098" t="str">
            <v/>
          </cell>
          <cell r="AT4098" t="str">
            <v/>
          </cell>
          <cell r="AW4098" t="str">
            <v/>
          </cell>
          <cell r="AZ4098" t="str">
            <v/>
          </cell>
          <cell r="BA4098" t="str">
            <v/>
          </cell>
          <cell r="BB4098" t="str">
            <v/>
          </cell>
          <cell r="BC4098" t="str">
            <v/>
          </cell>
        </row>
        <row r="4099">
          <cell r="AM4099" t="str">
            <v/>
          </cell>
          <cell r="AQ4099" t="str">
            <v/>
          </cell>
          <cell r="AT4099" t="str">
            <v/>
          </cell>
          <cell r="AW4099" t="str">
            <v/>
          </cell>
          <cell r="AZ4099" t="str">
            <v/>
          </cell>
          <cell r="BA4099" t="str">
            <v/>
          </cell>
          <cell r="BB4099" t="str">
            <v/>
          </cell>
          <cell r="BC4099" t="str">
            <v/>
          </cell>
        </row>
        <row r="4100">
          <cell r="AM4100" t="str">
            <v/>
          </cell>
          <cell r="AQ4100" t="str">
            <v/>
          </cell>
          <cell r="AT4100" t="str">
            <v/>
          </cell>
          <cell r="AW4100" t="str">
            <v/>
          </cell>
          <cell r="AZ4100" t="str">
            <v/>
          </cell>
          <cell r="BA4100" t="str">
            <v/>
          </cell>
          <cell r="BB4100" t="str">
            <v/>
          </cell>
          <cell r="BC4100" t="str">
            <v/>
          </cell>
        </row>
        <row r="4101">
          <cell r="AM4101" t="str">
            <v/>
          </cell>
          <cell r="AQ4101" t="str">
            <v/>
          </cell>
          <cell r="AT4101" t="str">
            <v/>
          </cell>
          <cell r="AW4101" t="str">
            <v/>
          </cell>
          <cell r="AZ4101" t="str">
            <v/>
          </cell>
          <cell r="BA4101" t="str">
            <v/>
          </cell>
          <cell r="BB4101" t="str">
            <v/>
          </cell>
          <cell r="BC4101" t="str">
            <v/>
          </cell>
        </row>
        <row r="4102">
          <cell r="AM4102" t="str">
            <v/>
          </cell>
          <cell r="AQ4102" t="str">
            <v/>
          </cell>
          <cell r="AT4102" t="str">
            <v/>
          </cell>
          <cell r="AW4102" t="str">
            <v/>
          </cell>
          <cell r="AZ4102" t="str">
            <v/>
          </cell>
          <cell r="BA4102" t="str">
            <v/>
          </cell>
          <cell r="BB4102" t="str">
            <v/>
          </cell>
          <cell r="BC4102" t="str">
            <v/>
          </cell>
        </row>
        <row r="4103">
          <cell r="AM4103" t="str">
            <v/>
          </cell>
          <cell r="AQ4103" t="str">
            <v/>
          </cell>
          <cell r="AT4103" t="str">
            <v/>
          </cell>
          <cell r="AW4103" t="str">
            <v/>
          </cell>
          <cell r="AZ4103" t="str">
            <v/>
          </cell>
          <cell r="BA4103" t="str">
            <v/>
          </cell>
          <cell r="BB4103" t="str">
            <v/>
          </cell>
          <cell r="BC4103" t="str">
            <v/>
          </cell>
        </row>
        <row r="4104">
          <cell r="AM4104" t="str">
            <v/>
          </cell>
          <cell r="AQ4104" t="str">
            <v/>
          </cell>
          <cell r="AT4104" t="str">
            <v/>
          </cell>
          <cell r="AW4104" t="str">
            <v/>
          </cell>
          <cell r="AZ4104" t="str">
            <v/>
          </cell>
          <cell r="BA4104" t="str">
            <v/>
          </cell>
          <cell r="BB4104" t="str">
            <v/>
          </cell>
          <cell r="BC4104" t="str">
            <v/>
          </cell>
        </row>
        <row r="4105">
          <cell r="AM4105" t="str">
            <v/>
          </cell>
          <cell r="AQ4105" t="str">
            <v/>
          </cell>
          <cell r="AT4105" t="str">
            <v/>
          </cell>
          <cell r="AW4105" t="str">
            <v/>
          </cell>
          <cell r="AZ4105" t="str">
            <v/>
          </cell>
          <cell r="BA4105" t="str">
            <v/>
          </cell>
          <cell r="BB4105" t="str">
            <v/>
          </cell>
          <cell r="BC4105" t="str">
            <v/>
          </cell>
        </row>
        <row r="4106">
          <cell r="AM4106" t="str">
            <v/>
          </cell>
          <cell r="AQ4106" t="str">
            <v/>
          </cell>
          <cell r="AT4106" t="str">
            <v/>
          </cell>
          <cell r="AW4106" t="str">
            <v/>
          </cell>
          <cell r="AZ4106" t="str">
            <v/>
          </cell>
          <cell r="BA4106" t="str">
            <v/>
          </cell>
          <cell r="BB4106" t="str">
            <v/>
          </cell>
          <cell r="BC4106" t="str">
            <v/>
          </cell>
        </row>
        <row r="4107">
          <cell r="AM4107" t="str">
            <v/>
          </cell>
          <cell r="AQ4107">
            <v>8</v>
          </cell>
          <cell r="AT4107" t="str">
            <v/>
          </cell>
          <cell r="AW4107" t="str">
            <v/>
          </cell>
          <cell r="AZ4107" t="str">
            <v/>
          </cell>
          <cell r="BA4107" t="str">
            <v/>
          </cell>
          <cell r="BB4107" t="str">
            <v/>
          </cell>
          <cell r="BC4107" t="str">
            <v/>
          </cell>
        </row>
        <row r="4108">
          <cell r="AM4108">
            <v>1954162.73</v>
          </cell>
          <cell r="AQ4108" t="str">
            <v/>
          </cell>
          <cell r="AT4108" t="str">
            <v>Оборудование</v>
          </cell>
          <cell r="AZ4108" t="str">
            <v/>
          </cell>
          <cell r="BA4108" t="str">
            <v/>
          </cell>
          <cell r="BB4108" t="str">
            <v/>
          </cell>
          <cell r="BC4108" t="str">
            <v/>
          </cell>
        </row>
        <row r="4109">
          <cell r="AM4109" t="str">
            <v/>
          </cell>
          <cell r="AQ4109" t="str">
            <v/>
          </cell>
          <cell r="AT4109" t="str">
            <v/>
          </cell>
          <cell r="AW4109" t="str">
            <v/>
          </cell>
          <cell r="AZ4109" t="str">
            <v/>
          </cell>
          <cell r="BA4109" t="str">
            <v/>
          </cell>
          <cell r="BB4109" t="str">
            <v/>
          </cell>
          <cell r="BC4109" t="str">
            <v/>
          </cell>
        </row>
        <row r="4110">
          <cell r="AM4110" t="str">
            <v/>
          </cell>
          <cell r="AQ4110" t="str">
            <v/>
          </cell>
          <cell r="AT4110" t="str">
            <v/>
          </cell>
          <cell r="AW4110" t="str">
            <v/>
          </cell>
          <cell r="AZ4110" t="str">
            <v/>
          </cell>
          <cell r="BA4110" t="str">
            <v/>
          </cell>
          <cell r="BB4110" t="str">
            <v/>
          </cell>
          <cell r="BC4110" t="str">
            <v/>
          </cell>
        </row>
        <row r="4111">
          <cell r="AM4111" t="str">
            <v/>
          </cell>
          <cell r="AQ4111" t="str">
            <v/>
          </cell>
          <cell r="AT4111" t="str">
            <v/>
          </cell>
          <cell r="AW4111" t="str">
            <v/>
          </cell>
          <cell r="AZ4111" t="str">
            <v/>
          </cell>
          <cell r="BA4111" t="str">
            <v/>
          </cell>
          <cell r="BB4111" t="str">
            <v/>
          </cell>
          <cell r="BC4111" t="str">
            <v/>
          </cell>
        </row>
        <row r="4112">
          <cell r="AM4112" t="str">
            <v/>
          </cell>
          <cell r="AQ4112" t="str">
            <v/>
          </cell>
          <cell r="AT4112" t="str">
            <v/>
          </cell>
          <cell r="AW4112" t="str">
            <v/>
          </cell>
          <cell r="AZ4112" t="str">
            <v/>
          </cell>
          <cell r="BA4112" t="str">
            <v/>
          </cell>
          <cell r="BB4112" t="str">
            <v/>
          </cell>
          <cell r="BC4112" t="str">
            <v/>
          </cell>
        </row>
        <row r="4113">
          <cell r="AM4113" t="str">
            <v/>
          </cell>
          <cell r="AQ4113" t="str">
            <v/>
          </cell>
          <cell r="AT4113" t="str">
            <v/>
          </cell>
          <cell r="AW4113" t="str">
            <v/>
          </cell>
          <cell r="AZ4113" t="str">
            <v/>
          </cell>
          <cell r="BA4113" t="str">
            <v/>
          </cell>
          <cell r="BB4113" t="str">
            <v/>
          </cell>
          <cell r="BC4113" t="str">
            <v/>
          </cell>
        </row>
        <row r="4114">
          <cell r="AM4114" t="str">
            <v/>
          </cell>
          <cell r="AQ4114" t="str">
            <v/>
          </cell>
          <cell r="AT4114" t="str">
            <v/>
          </cell>
          <cell r="AW4114" t="str">
            <v/>
          </cell>
          <cell r="AZ4114" t="str">
            <v/>
          </cell>
          <cell r="BA4114" t="str">
            <v/>
          </cell>
          <cell r="BB4114" t="str">
            <v/>
          </cell>
          <cell r="BC4114" t="str">
            <v/>
          </cell>
        </row>
        <row r="4115">
          <cell r="AM4115" t="str">
            <v/>
          </cell>
          <cell r="AQ4115" t="str">
            <v/>
          </cell>
          <cell r="AT4115" t="str">
            <v/>
          </cell>
          <cell r="AW4115" t="str">
            <v/>
          </cell>
          <cell r="AZ4115" t="str">
            <v/>
          </cell>
          <cell r="BA4115" t="str">
            <v/>
          </cell>
          <cell r="BB4115" t="str">
            <v/>
          </cell>
          <cell r="BC4115" t="str">
            <v/>
          </cell>
        </row>
        <row r="4116">
          <cell r="AM4116" t="str">
            <v/>
          </cell>
          <cell r="AQ4116" t="str">
            <v/>
          </cell>
          <cell r="AT4116" t="str">
            <v/>
          </cell>
          <cell r="AW4116" t="str">
            <v/>
          </cell>
          <cell r="AZ4116" t="str">
            <v/>
          </cell>
          <cell r="BA4116" t="str">
            <v/>
          </cell>
          <cell r="BB4116" t="str">
            <v/>
          </cell>
          <cell r="BC4116" t="str">
            <v/>
          </cell>
        </row>
        <row r="4117">
          <cell r="AM4117" t="str">
            <v/>
          </cell>
          <cell r="AQ4117" t="str">
            <v/>
          </cell>
          <cell r="AT4117" t="str">
            <v/>
          </cell>
          <cell r="AW4117" t="str">
            <v/>
          </cell>
          <cell r="AZ4117" t="str">
            <v/>
          </cell>
          <cell r="BA4117" t="str">
            <v/>
          </cell>
          <cell r="BB4117" t="str">
            <v/>
          </cell>
          <cell r="BC4117" t="str">
            <v/>
          </cell>
        </row>
        <row r="4118">
          <cell r="AM4118" t="str">
            <v/>
          </cell>
          <cell r="AQ4118" t="str">
            <v/>
          </cell>
          <cell r="AT4118" t="str">
            <v/>
          </cell>
          <cell r="AW4118" t="str">
            <v/>
          </cell>
          <cell r="AZ4118" t="str">
            <v/>
          </cell>
          <cell r="BA4118" t="str">
            <v/>
          </cell>
          <cell r="BB4118" t="str">
            <v/>
          </cell>
          <cell r="BC4118" t="str">
            <v/>
          </cell>
        </row>
        <row r="4119">
          <cell r="AM4119" t="str">
            <v/>
          </cell>
          <cell r="AQ4119" t="str">
            <v/>
          </cell>
          <cell r="AT4119" t="str">
            <v/>
          </cell>
          <cell r="AW4119" t="str">
            <v/>
          </cell>
          <cell r="AZ4119" t="str">
            <v/>
          </cell>
          <cell r="BA4119" t="str">
            <v/>
          </cell>
          <cell r="BB4119" t="str">
            <v/>
          </cell>
          <cell r="BC4119" t="str">
            <v/>
          </cell>
        </row>
        <row r="4120">
          <cell r="AM4120" t="str">
            <v/>
          </cell>
          <cell r="AQ4120">
            <v>5</v>
          </cell>
          <cell r="AT4120" t="str">
            <v/>
          </cell>
          <cell r="AW4120" t="str">
            <v/>
          </cell>
          <cell r="AZ4120" t="str">
            <v/>
          </cell>
          <cell r="BA4120" t="str">
            <v/>
          </cell>
          <cell r="BB4120" t="str">
            <v/>
          </cell>
          <cell r="BC4120" t="str">
            <v/>
          </cell>
        </row>
        <row r="4121">
          <cell r="AM4121" t="str">
            <v/>
          </cell>
          <cell r="AQ4121" t="str">
            <v/>
          </cell>
          <cell r="AT4121" t="str">
            <v/>
          </cell>
          <cell r="AW4121" t="str">
            <v/>
          </cell>
          <cell r="AZ4121" t="str">
            <v/>
          </cell>
          <cell r="BA4121" t="str">
            <v/>
          </cell>
          <cell r="BB4121" t="str">
            <v/>
          </cell>
          <cell r="BC4121" t="str">
            <v/>
          </cell>
        </row>
        <row r="4122">
          <cell r="AM4122" t="str">
            <v/>
          </cell>
          <cell r="AQ4122">
            <v>5</v>
          </cell>
          <cell r="AT4122" t="str">
            <v/>
          </cell>
          <cell r="AW4122" t="str">
            <v/>
          </cell>
          <cell r="AZ4122" t="str">
            <v/>
          </cell>
          <cell r="BA4122" t="str">
            <v/>
          </cell>
          <cell r="BB4122" t="str">
            <v/>
          </cell>
          <cell r="BC4122" t="str">
            <v/>
          </cell>
        </row>
        <row r="4123">
          <cell r="AM4123" t="str">
            <v/>
          </cell>
          <cell r="AQ4123" t="str">
            <v/>
          </cell>
          <cell r="AT4123" t="str">
            <v/>
          </cell>
          <cell r="AW4123" t="str">
            <v/>
          </cell>
          <cell r="AZ4123" t="str">
            <v/>
          </cell>
          <cell r="BA4123" t="str">
            <v/>
          </cell>
          <cell r="BB4123" t="str">
            <v/>
          </cell>
          <cell r="BC4123" t="str">
            <v/>
          </cell>
        </row>
        <row r="4124">
          <cell r="AM4124" t="str">
            <v/>
          </cell>
          <cell r="AQ4124">
            <v>5</v>
          </cell>
          <cell r="AT4124" t="str">
            <v/>
          </cell>
          <cell r="AW4124" t="str">
            <v/>
          </cell>
          <cell r="AZ4124" t="str">
            <v/>
          </cell>
          <cell r="BA4124" t="str">
            <v/>
          </cell>
          <cell r="BB4124" t="str">
            <v/>
          </cell>
          <cell r="BC4124" t="str">
            <v/>
          </cell>
        </row>
        <row r="4125">
          <cell r="AM4125" t="str">
            <v/>
          </cell>
          <cell r="AQ4125" t="str">
            <v/>
          </cell>
          <cell r="AT4125" t="str">
            <v/>
          </cell>
          <cell r="AW4125" t="str">
            <v/>
          </cell>
          <cell r="AZ4125" t="str">
            <v/>
          </cell>
          <cell r="BA4125" t="str">
            <v/>
          </cell>
          <cell r="BB4125" t="str">
            <v/>
          </cell>
          <cell r="BC4125" t="str">
            <v/>
          </cell>
        </row>
        <row r="4126">
          <cell r="AM4126" t="str">
            <v/>
          </cell>
          <cell r="AQ4126">
            <v>5</v>
          </cell>
          <cell r="AT4126" t="str">
            <v/>
          </cell>
          <cell r="AW4126" t="str">
            <v/>
          </cell>
          <cell r="AZ4126" t="str">
            <v/>
          </cell>
          <cell r="BA4126" t="str">
            <v/>
          </cell>
          <cell r="BB4126" t="str">
            <v/>
          </cell>
          <cell r="BC4126" t="str">
            <v/>
          </cell>
        </row>
        <row r="4127">
          <cell r="AM4127" t="str">
            <v/>
          </cell>
          <cell r="AQ4127" t="str">
            <v/>
          </cell>
          <cell r="AT4127" t="str">
            <v/>
          </cell>
          <cell r="AW4127" t="str">
            <v/>
          </cell>
          <cell r="AZ4127" t="str">
            <v/>
          </cell>
          <cell r="BA4127" t="str">
            <v/>
          </cell>
          <cell r="BB4127" t="str">
            <v/>
          </cell>
          <cell r="BC4127" t="str">
            <v/>
          </cell>
        </row>
        <row r="4128">
          <cell r="AM4128" t="str">
            <v/>
          </cell>
          <cell r="AQ4128" t="str">
            <v/>
          </cell>
          <cell r="AT4128" t="str">
            <v/>
          </cell>
          <cell r="AW4128" t="str">
            <v/>
          </cell>
          <cell r="AZ4128" t="str">
            <v/>
          </cell>
          <cell r="BA4128" t="str">
            <v/>
          </cell>
          <cell r="BB4128" t="str">
            <v/>
          </cell>
          <cell r="BC4128" t="str">
            <v/>
          </cell>
        </row>
        <row r="4129">
          <cell r="AM4129" t="str">
            <v/>
          </cell>
          <cell r="AQ4129" t="str">
            <v/>
          </cell>
          <cell r="AT4129" t="str">
            <v/>
          </cell>
          <cell r="AW4129" t="str">
            <v/>
          </cell>
          <cell r="AZ4129" t="str">
            <v/>
          </cell>
          <cell r="BA4129" t="str">
            <v/>
          </cell>
          <cell r="BB4129" t="str">
            <v/>
          </cell>
          <cell r="BC4129" t="str">
            <v/>
          </cell>
        </row>
        <row r="4130">
          <cell r="AM4130" t="str">
            <v/>
          </cell>
          <cell r="AQ4130" t="str">
            <v/>
          </cell>
          <cell r="AT4130" t="str">
            <v/>
          </cell>
          <cell r="AW4130" t="str">
            <v/>
          </cell>
          <cell r="AZ4130" t="str">
            <v/>
          </cell>
          <cell r="BA4130" t="str">
            <v/>
          </cell>
          <cell r="BB4130" t="str">
            <v/>
          </cell>
          <cell r="BC4130" t="str">
            <v/>
          </cell>
        </row>
        <row r="4131">
          <cell r="AM4131" t="str">
            <v/>
          </cell>
          <cell r="AQ4131" t="str">
            <v/>
          </cell>
          <cell r="AT4131" t="str">
            <v/>
          </cell>
          <cell r="AW4131" t="str">
            <v/>
          </cell>
          <cell r="AZ4131" t="str">
            <v/>
          </cell>
          <cell r="BA4131" t="str">
            <v/>
          </cell>
          <cell r="BB4131" t="str">
            <v/>
          </cell>
          <cell r="BC4131" t="str">
            <v/>
          </cell>
        </row>
        <row r="4132">
          <cell r="AM4132" t="str">
            <v/>
          </cell>
          <cell r="AQ4132" t="str">
            <v/>
          </cell>
          <cell r="AT4132" t="str">
            <v/>
          </cell>
          <cell r="AW4132" t="str">
            <v/>
          </cell>
          <cell r="AZ4132" t="str">
            <v/>
          </cell>
          <cell r="BA4132" t="str">
            <v/>
          </cell>
          <cell r="BB4132" t="str">
            <v/>
          </cell>
          <cell r="BC4132" t="str">
            <v/>
          </cell>
        </row>
        <row r="4133">
          <cell r="AM4133" t="str">
            <v/>
          </cell>
          <cell r="AQ4133" t="str">
            <v/>
          </cell>
          <cell r="AT4133" t="str">
            <v/>
          </cell>
          <cell r="AW4133" t="str">
            <v/>
          </cell>
          <cell r="AZ4133" t="str">
            <v/>
          </cell>
          <cell r="BA4133" t="str">
            <v/>
          </cell>
          <cell r="BB4133" t="str">
            <v/>
          </cell>
          <cell r="BC4133" t="str">
            <v/>
          </cell>
        </row>
        <row r="4134">
          <cell r="AM4134" t="str">
            <v/>
          </cell>
          <cell r="AQ4134" t="str">
            <v/>
          </cell>
          <cell r="AT4134" t="str">
            <v/>
          </cell>
          <cell r="AW4134" t="str">
            <v/>
          </cell>
          <cell r="AZ4134" t="str">
            <v/>
          </cell>
          <cell r="BA4134" t="str">
            <v/>
          </cell>
          <cell r="BB4134" t="str">
            <v/>
          </cell>
          <cell r="BC4134" t="str">
            <v/>
          </cell>
        </row>
        <row r="4135">
          <cell r="AM4135" t="str">
            <v/>
          </cell>
          <cell r="AQ4135" t="str">
            <v/>
          </cell>
          <cell r="AT4135" t="str">
            <v/>
          </cell>
          <cell r="AW4135" t="str">
            <v/>
          </cell>
          <cell r="AZ4135" t="str">
            <v/>
          </cell>
          <cell r="BA4135" t="str">
            <v/>
          </cell>
          <cell r="BB4135" t="str">
            <v/>
          </cell>
          <cell r="BC4135" t="str">
            <v/>
          </cell>
        </row>
        <row r="4136">
          <cell r="AM4136" t="str">
            <v/>
          </cell>
          <cell r="AQ4136" t="str">
            <v/>
          </cell>
          <cell r="AT4136" t="str">
            <v/>
          </cell>
          <cell r="AW4136" t="str">
            <v/>
          </cell>
          <cell r="AZ4136" t="str">
            <v/>
          </cell>
          <cell r="BA4136" t="str">
            <v/>
          </cell>
          <cell r="BB4136" t="str">
            <v/>
          </cell>
          <cell r="BC4136" t="str">
            <v/>
          </cell>
        </row>
        <row r="4137">
          <cell r="AM4137" t="str">
            <v/>
          </cell>
          <cell r="AQ4137" t="str">
            <v/>
          </cell>
          <cell r="AT4137" t="str">
            <v/>
          </cell>
          <cell r="AW4137" t="str">
            <v/>
          </cell>
          <cell r="AZ4137" t="str">
            <v/>
          </cell>
          <cell r="BA4137" t="str">
            <v/>
          </cell>
          <cell r="BB4137" t="str">
            <v/>
          </cell>
          <cell r="BC4137" t="str">
            <v/>
          </cell>
        </row>
        <row r="4138">
          <cell r="AM4138" t="str">
            <v/>
          </cell>
          <cell r="AQ4138" t="str">
            <v/>
          </cell>
          <cell r="AT4138" t="str">
            <v/>
          </cell>
          <cell r="AW4138" t="str">
            <v/>
          </cell>
          <cell r="AZ4138" t="str">
            <v/>
          </cell>
          <cell r="BA4138" t="str">
            <v/>
          </cell>
          <cell r="BB4138" t="str">
            <v/>
          </cell>
          <cell r="BC4138" t="str">
            <v/>
          </cell>
        </row>
        <row r="4139">
          <cell r="AM4139" t="str">
            <v/>
          </cell>
          <cell r="AQ4139" t="str">
            <v/>
          </cell>
          <cell r="AT4139" t="str">
            <v/>
          </cell>
          <cell r="AW4139" t="str">
            <v/>
          </cell>
          <cell r="AZ4139" t="str">
            <v/>
          </cell>
          <cell r="BA4139" t="str">
            <v/>
          </cell>
          <cell r="BB4139" t="str">
            <v/>
          </cell>
          <cell r="BC4139" t="str">
            <v/>
          </cell>
        </row>
        <row r="4140">
          <cell r="AM4140" t="str">
            <v/>
          </cell>
          <cell r="AQ4140" t="str">
            <v/>
          </cell>
          <cell r="AT4140" t="str">
            <v/>
          </cell>
          <cell r="AW4140" t="str">
            <v/>
          </cell>
          <cell r="AZ4140" t="str">
            <v/>
          </cell>
          <cell r="BA4140" t="str">
            <v/>
          </cell>
          <cell r="BB4140" t="str">
            <v/>
          </cell>
          <cell r="BC4140" t="str">
            <v/>
          </cell>
        </row>
        <row r="4141">
          <cell r="AM4141">
            <v>139504.26999999999</v>
          </cell>
          <cell r="AQ4141">
            <v>5</v>
          </cell>
          <cell r="AT4141" t="str">
            <v>СМР</v>
          </cell>
          <cell r="AW4141">
            <v>40633</v>
          </cell>
          <cell r="AZ4141" t="str">
            <v>3.2011</v>
          </cell>
          <cell r="BA4141" t="str">
            <v>3.2011</v>
          </cell>
          <cell r="BB4141" t="str">
            <v>4.2011</v>
          </cell>
          <cell r="BC4141" t="str">
            <v>1.2011</v>
          </cell>
        </row>
        <row r="4142">
          <cell r="AM4142" t="str">
            <v/>
          </cell>
          <cell r="AQ4142" t="str">
            <v/>
          </cell>
          <cell r="AT4142" t="str">
            <v/>
          </cell>
          <cell r="AW4142" t="str">
            <v/>
          </cell>
          <cell r="AZ4142" t="str">
            <v/>
          </cell>
          <cell r="BA4142" t="str">
            <v/>
          </cell>
          <cell r="BB4142" t="str">
            <v/>
          </cell>
          <cell r="BC4142" t="str">
            <v/>
          </cell>
        </row>
        <row r="4143">
          <cell r="AM4143" t="str">
            <v/>
          </cell>
          <cell r="AQ4143" t="str">
            <v/>
          </cell>
          <cell r="AT4143" t="str">
            <v/>
          </cell>
          <cell r="AW4143" t="str">
            <v/>
          </cell>
          <cell r="AZ4143" t="str">
            <v/>
          </cell>
          <cell r="BA4143" t="str">
            <v/>
          </cell>
          <cell r="BB4143" t="str">
            <v/>
          </cell>
          <cell r="BC4143" t="str">
            <v/>
          </cell>
        </row>
        <row r="4144">
          <cell r="AM4144" t="str">
            <v/>
          </cell>
          <cell r="AQ4144" t="str">
            <v/>
          </cell>
          <cell r="AT4144" t="str">
            <v/>
          </cell>
          <cell r="AW4144" t="str">
            <v/>
          </cell>
          <cell r="AZ4144" t="str">
            <v/>
          </cell>
          <cell r="BA4144" t="str">
            <v/>
          </cell>
          <cell r="BB4144" t="str">
            <v/>
          </cell>
          <cell r="BC4144" t="str">
            <v/>
          </cell>
        </row>
        <row r="4145">
          <cell r="AM4145" t="str">
            <v/>
          </cell>
          <cell r="AQ4145" t="str">
            <v/>
          </cell>
          <cell r="AT4145" t="str">
            <v/>
          </cell>
          <cell r="AW4145" t="str">
            <v/>
          </cell>
          <cell r="AZ4145" t="str">
            <v/>
          </cell>
          <cell r="BA4145" t="str">
            <v/>
          </cell>
          <cell r="BB4145" t="str">
            <v/>
          </cell>
          <cell r="BC4145" t="str">
            <v/>
          </cell>
        </row>
        <row r="4146">
          <cell r="AM4146" t="str">
            <v/>
          </cell>
          <cell r="AQ4146" t="str">
            <v/>
          </cell>
          <cell r="AT4146" t="str">
            <v/>
          </cell>
          <cell r="AW4146" t="str">
            <v/>
          </cell>
          <cell r="AZ4146" t="str">
            <v/>
          </cell>
          <cell r="BA4146" t="str">
            <v/>
          </cell>
          <cell r="BB4146" t="str">
            <v/>
          </cell>
          <cell r="BC4146" t="str">
            <v/>
          </cell>
        </row>
        <row r="4147">
          <cell r="AM4147" t="str">
            <v/>
          </cell>
          <cell r="AQ4147" t="str">
            <v/>
          </cell>
          <cell r="AT4147" t="str">
            <v/>
          </cell>
          <cell r="AW4147" t="str">
            <v/>
          </cell>
          <cell r="AZ4147" t="str">
            <v/>
          </cell>
          <cell r="BA4147" t="str">
            <v/>
          </cell>
          <cell r="BB4147" t="str">
            <v/>
          </cell>
          <cell r="BC4147" t="str">
            <v/>
          </cell>
        </row>
        <row r="4148">
          <cell r="AM4148">
            <v>314681</v>
          </cell>
          <cell r="AQ4148">
            <v>5</v>
          </cell>
          <cell r="AT4148" t="str">
            <v>СМР</v>
          </cell>
          <cell r="AW4148">
            <v>40409</v>
          </cell>
          <cell r="AZ4148" t="str">
            <v>7.2010</v>
          </cell>
          <cell r="BA4148" t="str">
            <v>8.2010</v>
          </cell>
          <cell r="BB4148" t="str">
            <v/>
          </cell>
          <cell r="BC4148" t="str">
            <v>3.2010</v>
          </cell>
        </row>
        <row r="4149">
          <cell r="AM4149">
            <v>77964.41</v>
          </cell>
          <cell r="AQ4149">
            <v>5</v>
          </cell>
          <cell r="AT4149" t="str">
            <v>СМР</v>
          </cell>
          <cell r="AW4149">
            <v>40421</v>
          </cell>
          <cell r="AZ4149" t="str">
            <v>8.2010</v>
          </cell>
          <cell r="BA4149" t="str">
            <v>8.2010</v>
          </cell>
          <cell r="BB4149" t="str">
            <v/>
          </cell>
          <cell r="BC4149" t="str">
            <v>3.2010</v>
          </cell>
        </row>
        <row r="4150">
          <cell r="AM4150">
            <v>32867.97</v>
          </cell>
          <cell r="AQ4150">
            <v>5</v>
          </cell>
          <cell r="AT4150" t="str">
            <v>СМР</v>
          </cell>
          <cell r="AW4150">
            <v>40464</v>
          </cell>
          <cell r="AZ4150" t="str">
            <v>9.2010</v>
          </cell>
          <cell r="BA4150" t="str">
            <v>10.2010</v>
          </cell>
          <cell r="BB4150" t="str">
            <v/>
          </cell>
          <cell r="BC4150" t="str">
            <v>4.2010</v>
          </cell>
        </row>
        <row r="4151">
          <cell r="AM4151" t="str">
            <v/>
          </cell>
          <cell r="AQ4151" t="str">
            <v/>
          </cell>
          <cell r="AT4151" t="str">
            <v/>
          </cell>
          <cell r="AW4151" t="str">
            <v/>
          </cell>
          <cell r="AZ4151" t="str">
            <v/>
          </cell>
          <cell r="BA4151" t="str">
            <v/>
          </cell>
          <cell r="BB4151" t="str">
            <v/>
          </cell>
          <cell r="BC4151" t="str">
            <v/>
          </cell>
        </row>
        <row r="4152">
          <cell r="AM4152">
            <v>316958.40999999997</v>
          </cell>
          <cell r="AQ4152">
            <v>5</v>
          </cell>
          <cell r="AT4152" t="str">
            <v>СМР</v>
          </cell>
          <cell r="AW4152">
            <v>40409</v>
          </cell>
          <cell r="AZ4152" t="str">
            <v>7.2010</v>
          </cell>
          <cell r="BA4152" t="str">
            <v>8.2010</v>
          </cell>
          <cell r="BB4152" t="str">
            <v/>
          </cell>
          <cell r="BC4152" t="str">
            <v>3.2010</v>
          </cell>
        </row>
        <row r="4153">
          <cell r="AM4153">
            <v>71661.070000000007</v>
          </cell>
          <cell r="AQ4153">
            <v>5</v>
          </cell>
          <cell r="AT4153" t="str">
            <v>СМР</v>
          </cell>
          <cell r="AW4153">
            <v>40421</v>
          </cell>
          <cell r="AZ4153" t="str">
            <v>8.2010</v>
          </cell>
          <cell r="BA4153" t="str">
            <v>8.2010</v>
          </cell>
          <cell r="BB4153" t="str">
            <v/>
          </cell>
          <cell r="BC4153" t="str">
            <v>3.2010</v>
          </cell>
        </row>
        <row r="4154">
          <cell r="AM4154">
            <v>72873.23</v>
          </cell>
          <cell r="AQ4154">
            <v>5</v>
          </cell>
          <cell r="AT4154" t="str">
            <v>СМР</v>
          </cell>
          <cell r="AW4154">
            <v>40464</v>
          </cell>
          <cell r="AZ4154" t="str">
            <v>9.2010</v>
          </cell>
          <cell r="BA4154" t="str">
            <v>10.2010</v>
          </cell>
          <cell r="BB4154" t="str">
            <v/>
          </cell>
          <cell r="BC4154" t="str">
            <v>4.2010</v>
          </cell>
        </row>
        <row r="4155">
          <cell r="AM4155" t="str">
            <v/>
          </cell>
          <cell r="AQ4155" t="str">
            <v/>
          </cell>
          <cell r="AT4155" t="str">
            <v/>
          </cell>
          <cell r="AW4155" t="str">
            <v/>
          </cell>
          <cell r="AZ4155" t="str">
            <v/>
          </cell>
          <cell r="BA4155" t="str">
            <v/>
          </cell>
          <cell r="BB4155" t="str">
            <v/>
          </cell>
          <cell r="BC4155" t="str">
            <v/>
          </cell>
        </row>
        <row r="4156">
          <cell r="AM4156">
            <v>880685.04</v>
          </cell>
          <cell r="AQ4156">
            <v>5</v>
          </cell>
          <cell r="AT4156" t="str">
            <v>СМР</v>
          </cell>
          <cell r="AW4156">
            <v>40409</v>
          </cell>
          <cell r="AZ4156" t="str">
            <v>7.2010</v>
          </cell>
          <cell r="BA4156" t="str">
            <v>8.2010</v>
          </cell>
          <cell r="BB4156" t="str">
            <v/>
          </cell>
          <cell r="BC4156" t="str">
            <v>3.2010</v>
          </cell>
        </row>
        <row r="4157">
          <cell r="AM4157">
            <v>527259.88</v>
          </cell>
          <cell r="AQ4157">
            <v>5</v>
          </cell>
          <cell r="AT4157" t="str">
            <v>СМР</v>
          </cell>
          <cell r="AW4157">
            <v>40421</v>
          </cell>
          <cell r="AZ4157" t="str">
            <v>8.2010</v>
          </cell>
          <cell r="BA4157" t="str">
            <v>8.2010</v>
          </cell>
          <cell r="BB4157" t="str">
            <v/>
          </cell>
          <cell r="BC4157" t="str">
            <v>3.2010</v>
          </cell>
        </row>
        <row r="4158">
          <cell r="AM4158">
            <v>228260.18</v>
          </cell>
          <cell r="AQ4158">
            <v>5</v>
          </cell>
          <cell r="AT4158" t="str">
            <v>СМР</v>
          </cell>
          <cell r="AW4158">
            <v>40464</v>
          </cell>
          <cell r="AZ4158" t="str">
            <v>9.2010</v>
          </cell>
          <cell r="BA4158" t="str">
            <v>10.2010</v>
          </cell>
          <cell r="BB4158" t="str">
            <v/>
          </cell>
          <cell r="BC4158" t="str">
            <v>4.2010</v>
          </cell>
        </row>
        <row r="4159">
          <cell r="AM4159" t="str">
            <v/>
          </cell>
          <cell r="AQ4159" t="str">
            <v/>
          </cell>
          <cell r="AT4159" t="str">
            <v/>
          </cell>
          <cell r="AW4159" t="str">
            <v/>
          </cell>
          <cell r="AZ4159" t="str">
            <v/>
          </cell>
          <cell r="BA4159" t="str">
            <v/>
          </cell>
          <cell r="BB4159" t="str">
            <v/>
          </cell>
          <cell r="BC4159" t="str">
            <v/>
          </cell>
        </row>
        <row r="4160">
          <cell r="AM4160">
            <v>1333859.68</v>
          </cell>
          <cell r="AQ4160">
            <v>5</v>
          </cell>
          <cell r="AT4160" t="str">
            <v>СМР</v>
          </cell>
          <cell r="AW4160">
            <v>40409</v>
          </cell>
          <cell r="AZ4160" t="str">
            <v>7.2010</v>
          </cell>
          <cell r="BA4160" t="str">
            <v>8.2010</v>
          </cell>
          <cell r="BB4160" t="str">
            <v/>
          </cell>
          <cell r="BC4160" t="str">
            <v>3.2010</v>
          </cell>
        </row>
        <row r="4161">
          <cell r="AM4161">
            <v>215558.49</v>
          </cell>
          <cell r="AQ4161">
            <v>5</v>
          </cell>
          <cell r="AT4161" t="str">
            <v>СМР</v>
          </cell>
          <cell r="AW4161">
            <v>40421</v>
          </cell>
          <cell r="AZ4161" t="str">
            <v>8.2010</v>
          </cell>
          <cell r="BA4161" t="str">
            <v>8.2010</v>
          </cell>
          <cell r="BB4161" t="str">
            <v/>
          </cell>
          <cell r="BC4161" t="str">
            <v>3.2010</v>
          </cell>
        </row>
        <row r="4162">
          <cell r="AM4162">
            <v>235690.91</v>
          </cell>
          <cell r="AQ4162">
            <v>5</v>
          </cell>
          <cell r="AT4162" t="str">
            <v>СМР</v>
          </cell>
          <cell r="AW4162">
            <v>40464</v>
          </cell>
          <cell r="AZ4162" t="str">
            <v>9.2010</v>
          </cell>
          <cell r="BA4162" t="str">
            <v>10.2010</v>
          </cell>
          <cell r="BB4162" t="str">
            <v/>
          </cell>
          <cell r="BC4162" t="str">
            <v>4.2010</v>
          </cell>
        </row>
        <row r="4163">
          <cell r="AM4163" t="str">
            <v/>
          </cell>
          <cell r="AQ4163" t="str">
            <v/>
          </cell>
          <cell r="AT4163" t="str">
            <v/>
          </cell>
          <cell r="AW4163" t="str">
            <v/>
          </cell>
          <cell r="AZ4163" t="str">
            <v/>
          </cell>
          <cell r="BA4163" t="str">
            <v/>
          </cell>
          <cell r="BB4163" t="str">
            <v/>
          </cell>
          <cell r="BC4163" t="str">
            <v/>
          </cell>
        </row>
        <row r="4164">
          <cell r="AM4164" t="str">
            <v/>
          </cell>
          <cell r="AQ4164" t="str">
            <v/>
          </cell>
          <cell r="AT4164" t="str">
            <v/>
          </cell>
          <cell r="AW4164" t="str">
            <v/>
          </cell>
          <cell r="AZ4164" t="str">
            <v/>
          </cell>
          <cell r="BA4164" t="str">
            <v/>
          </cell>
          <cell r="BB4164" t="str">
            <v/>
          </cell>
          <cell r="BC4164" t="str">
            <v/>
          </cell>
        </row>
        <row r="4165">
          <cell r="AM4165" t="str">
            <v/>
          </cell>
          <cell r="AQ4165" t="str">
            <v/>
          </cell>
          <cell r="AT4165" t="str">
            <v/>
          </cell>
          <cell r="AW4165" t="str">
            <v/>
          </cell>
          <cell r="AZ4165" t="str">
            <v/>
          </cell>
          <cell r="BA4165" t="str">
            <v/>
          </cell>
          <cell r="BB4165" t="str">
            <v/>
          </cell>
          <cell r="BC4165" t="str">
            <v/>
          </cell>
        </row>
        <row r="4166">
          <cell r="AM4166">
            <v>321518.27</v>
          </cell>
          <cell r="AQ4166">
            <v>5</v>
          </cell>
          <cell r="AT4166" t="str">
            <v>СМР</v>
          </cell>
          <cell r="AW4166">
            <v>40409</v>
          </cell>
          <cell r="AZ4166" t="str">
            <v>7.2010</v>
          </cell>
          <cell r="BA4166" t="str">
            <v>8.2010</v>
          </cell>
          <cell r="BB4166" t="str">
            <v/>
          </cell>
          <cell r="BC4166" t="str">
            <v>3.2010</v>
          </cell>
        </row>
        <row r="4167">
          <cell r="AM4167">
            <v>55959.58</v>
          </cell>
          <cell r="AQ4167">
            <v>5</v>
          </cell>
          <cell r="AT4167" t="str">
            <v>СМР</v>
          </cell>
          <cell r="AW4167">
            <v>40421</v>
          </cell>
          <cell r="AZ4167" t="str">
            <v>8.2010</v>
          </cell>
          <cell r="BA4167" t="str">
            <v>8.2010</v>
          </cell>
          <cell r="BB4167" t="str">
            <v/>
          </cell>
          <cell r="BC4167" t="str">
            <v>3.2010</v>
          </cell>
        </row>
        <row r="4168">
          <cell r="AM4168" t="str">
            <v/>
          </cell>
          <cell r="AQ4168" t="str">
            <v/>
          </cell>
          <cell r="AT4168" t="str">
            <v/>
          </cell>
          <cell r="AW4168" t="str">
            <v/>
          </cell>
          <cell r="AZ4168" t="str">
            <v/>
          </cell>
          <cell r="BA4168" t="str">
            <v/>
          </cell>
          <cell r="BB4168" t="str">
            <v/>
          </cell>
          <cell r="BC4168" t="str">
            <v/>
          </cell>
        </row>
        <row r="4169">
          <cell r="AM4169" t="str">
            <v/>
          </cell>
          <cell r="AQ4169" t="str">
            <v/>
          </cell>
          <cell r="AT4169" t="str">
            <v/>
          </cell>
          <cell r="AW4169" t="str">
            <v/>
          </cell>
          <cell r="AZ4169" t="str">
            <v/>
          </cell>
          <cell r="BA4169" t="str">
            <v/>
          </cell>
          <cell r="BB4169" t="str">
            <v/>
          </cell>
          <cell r="BC4169" t="str">
            <v/>
          </cell>
        </row>
        <row r="4170">
          <cell r="AM4170">
            <v>843148.39</v>
          </cell>
          <cell r="AQ4170">
            <v>5</v>
          </cell>
          <cell r="AT4170" t="str">
            <v>СМР</v>
          </cell>
          <cell r="AW4170">
            <v>40409</v>
          </cell>
          <cell r="AZ4170" t="str">
            <v>7.2010</v>
          </cell>
          <cell r="BA4170" t="str">
            <v>8.2010</v>
          </cell>
          <cell r="BB4170" t="str">
            <v/>
          </cell>
          <cell r="BC4170" t="str">
            <v>3.2010</v>
          </cell>
        </row>
        <row r="4171">
          <cell r="AM4171">
            <v>57852.92</v>
          </cell>
          <cell r="AQ4171">
            <v>5</v>
          </cell>
          <cell r="AT4171" t="str">
            <v>СМР</v>
          </cell>
          <cell r="AW4171">
            <v>40421</v>
          </cell>
          <cell r="AZ4171" t="str">
            <v>8.2010</v>
          </cell>
          <cell r="BA4171" t="str">
            <v>8.2010</v>
          </cell>
          <cell r="BB4171" t="str">
            <v/>
          </cell>
          <cell r="BC4171" t="str">
            <v>3.2010</v>
          </cell>
        </row>
        <row r="4172">
          <cell r="AM4172" t="str">
            <v/>
          </cell>
          <cell r="AQ4172" t="str">
            <v/>
          </cell>
          <cell r="AT4172" t="str">
            <v/>
          </cell>
          <cell r="AW4172" t="str">
            <v/>
          </cell>
          <cell r="AZ4172" t="str">
            <v/>
          </cell>
          <cell r="BA4172" t="str">
            <v/>
          </cell>
          <cell r="BB4172" t="str">
            <v/>
          </cell>
          <cell r="BC4172" t="str">
            <v/>
          </cell>
        </row>
        <row r="4173">
          <cell r="AM4173" t="str">
            <v/>
          </cell>
          <cell r="AQ4173" t="str">
            <v/>
          </cell>
          <cell r="AT4173" t="str">
            <v/>
          </cell>
          <cell r="AW4173" t="str">
            <v/>
          </cell>
          <cell r="AZ4173" t="str">
            <v/>
          </cell>
          <cell r="BA4173" t="str">
            <v/>
          </cell>
          <cell r="BB4173" t="str">
            <v/>
          </cell>
          <cell r="BC4173" t="str">
            <v/>
          </cell>
        </row>
        <row r="4174">
          <cell r="AM4174">
            <v>1513437.97</v>
          </cell>
          <cell r="AQ4174">
            <v>5</v>
          </cell>
          <cell r="AT4174" t="str">
            <v>СМР</v>
          </cell>
          <cell r="AW4174">
            <v>40409</v>
          </cell>
          <cell r="AZ4174" t="str">
            <v>7.2010</v>
          </cell>
          <cell r="BA4174" t="str">
            <v>8.2010</v>
          </cell>
          <cell r="BB4174" t="str">
            <v/>
          </cell>
          <cell r="BC4174" t="str">
            <v>3.2010</v>
          </cell>
        </row>
        <row r="4175">
          <cell r="AM4175">
            <v>192628.42</v>
          </cell>
          <cell r="AQ4175">
            <v>5</v>
          </cell>
          <cell r="AT4175" t="str">
            <v>СМР</v>
          </cell>
          <cell r="AW4175">
            <v>40421</v>
          </cell>
          <cell r="AZ4175" t="str">
            <v>8.2010</v>
          </cell>
          <cell r="BA4175" t="str">
            <v>8.2010</v>
          </cell>
          <cell r="BB4175" t="str">
            <v/>
          </cell>
          <cell r="BC4175" t="str">
            <v>3.2010</v>
          </cell>
        </row>
        <row r="4176">
          <cell r="AM4176" t="str">
            <v/>
          </cell>
          <cell r="AQ4176" t="str">
            <v/>
          </cell>
          <cell r="AT4176" t="str">
            <v/>
          </cell>
          <cell r="AW4176" t="str">
            <v/>
          </cell>
          <cell r="AZ4176" t="str">
            <v/>
          </cell>
          <cell r="BA4176" t="str">
            <v/>
          </cell>
          <cell r="BB4176" t="str">
            <v/>
          </cell>
          <cell r="BC4176" t="str">
            <v/>
          </cell>
        </row>
        <row r="4177">
          <cell r="AM4177" t="str">
            <v/>
          </cell>
          <cell r="AQ4177" t="str">
            <v/>
          </cell>
          <cell r="AT4177" t="str">
            <v/>
          </cell>
          <cell r="AW4177" t="str">
            <v/>
          </cell>
          <cell r="AZ4177" t="str">
            <v/>
          </cell>
          <cell r="BA4177" t="str">
            <v/>
          </cell>
          <cell r="BB4177" t="str">
            <v/>
          </cell>
          <cell r="BC4177" t="str">
            <v/>
          </cell>
        </row>
        <row r="4178">
          <cell r="AM4178">
            <v>1065017.95</v>
          </cell>
          <cell r="AQ4178">
            <v>5</v>
          </cell>
          <cell r="AT4178" t="str">
            <v>СМР</v>
          </cell>
          <cell r="AW4178">
            <v>40409</v>
          </cell>
          <cell r="AZ4178" t="str">
            <v>7.2010</v>
          </cell>
          <cell r="BA4178" t="str">
            <v>8.2010</v>
          </cell>
          <cell r="BB4178" t="str">
            <v/>
          </cell>
          <cell r="BC4178" t="str">
            <v>3.2010</v>
          </cell>
        </row>
        <row r="4179">
          <cell r="AM4179">
            <v>130689.74</v>
          </cell>
          <cell r="AQ4179">
            <v>5</v>
          </cell>
          <cell r="AT4179" t="str">
            <v>СМР</v>
          </cell>
          <cell r="AW4179">
            <v>40421</v>
          </cell>
          <cell r="AZ4179" t="str">
            <v>8.2010</v>
          </cell>
          <cell r="BA4179" t="str">
            <v>8.2010</v>
          </cell>
          <cell r="BB4179" t="str">
            <v/>
          </cell>
          <cell r="BC4179" t="str">
            <v>3.2010</v>
          </cell>
        </row>
        <row r="4180">
          <cell r="AM4180" t="str">
            <v/>
          </cell>
          <cell r="AQ4180" t="str">
            <v/>
          </cell>
          <cell r="AT4180" t="str">
            <v/>
          </cell>
          <cell r="AW4180" t="str">
            <v/>
          </cell>
          <cell r="AZ4180" t="str">
            <v/>
          </cell>
          <cell r="BA4180" t="str">
            <v/>
          </cell>
          <cell r="BB4180" t="str">
            <v/>
          </cell>
          <cell r="BC4180" t="str">
            <v/>
          </cell>
        </row>
        <row r="4181">
          <cell r="AM4181" t="str">
            <v/>
          </cell>
          <cell r="AQ4181" t="str">
            <v/>
          </cell>
          <cell r="AT4181" t="str">
            <v/>
          </cell>
          <cell r="AW4181" t="str">
            <v/>
          </cell>
          <cell r="AZ4181" t="str">
            <v/>
          </cell>
          <cell r="BA4181" t="str">
            <v/>
          </cell>
          <cell r="BB4181" t="str">
            <v/>
          </cell>
          <cell r="BC4181" t="str">
            <v/>
          </cell>
        </row>
        <row r="4182">
          <cell r="AM4182" t="str">
            <v/>
          </cell>
          <cell r="AQ4182" t="str">
            <v/>
          </cell>
          <cell r="AT4182" t="str">
            <v/>
          </cell>
          <cell r="AW4182" t="str">
            <v/>
          </cell>
          <cell r="AZ4182" t="str">
            <v/>
          </cell>
          <cell r="BA4182" t="str">
            <v/>
          </cell>
          <cell r="BB4182" t="str">
            <v/>
          </cell>
          <cell r="BC4182" t="str">
            <v/>
          </cell>
        </row>
        <row r="4183">
          <cell r="AM4183" t="str">
            <v/>
          </cell>
          <cell r="AQ4183" t="str">
            <v/>
          </cell>
          <cell r="AT4183" t="str">
            <v/>
          </cell>
          <cell r="AW4183" t="str">
            <v/>
          </cell>
          <cell r="AZ4183" t="str">
            <v/>
          </cell>
          <cell r="BA4183" t="str">
            <v/>
          </cell>
          <cell r="BB4183" t="str">
            <v/>
          </cell>
          <cell r="BC4183" t="str">
            <v/>
          </cell>
        </row>
        <row r="4184">
          <cell r="AM4184">
            <v>46118.57</v>
          </cell>
          <cell r="AQ4184">
            <v>5</v>
          </cell>
          <cell r="AT4184" t="str">
            <v>СМР</v>
          </cell>
          <cell r="AW4184">
            <v>40540</v>
          </cell>
          <cell r="AZ4184" t="str">
            <v>12.2010</v>
          </cell>
          <cell r="BA4184" t="str">
            <v>12.2010</v>
          </cell>
          <cell r="BB4184" t="str">
            <v/>
          </cell>
          <cell r="BC4184" t="str">
            <v>4.2010</v>
          </cell>
        </row>
        <row r="4185">
          <cell r="AM4185" t="str">
            <v/>
          </cell>
          <cell r="AQ4185" t="str">
            <v/>
          </cell>
          <cell r="AT4185" t="str">
            <v/>
          </cell>
          <cell r="AW4185" t="str">
            <v/>
          </cell>
          <cell r="AZ4185" t="str">
            <v/>
          </cell>
          <cell r="BA4185" t="str">
            <v/>
          </cell>
          <cell r="BB4185" t="str">
            <v/>
          </cell>
          <cell r="BC4185" t="str">
            <v/>
          </cell>
        </row>
        <row r="4186">
          <cell r="AM4186" t="str">
            <v/>
          </cell>
          <cell r="AQ4186" t="str">
            <v/>
          </cell>
          <cell r="AT4186" t="str">
            <v/>
          </cell>
          <cell r="AW4186" t="str">
            <v/>
          </cell>
          <cell r="AZ4186" t="str">
            <v/>
          </cell>
          <cell r="BA4186" t="str">
            <v/>
          </cell>
          <cell r="BB4186" t="str">
            <v/>
          </cell>
          <cell r="BC4186" t="str">
            <v/>
          </cell>
        </row>
        <row r="4187">
          <cell r="AM4187">
            <v>43054.81</v>
          </cell>
          <cell r="AQ4187">
            <v>5</v>
          </cell>
          <cell r="AT4187" t="str">
            <v>СМР</v>
          </cell>
          <cell r="AW4187">
            <v>40540</v>
          </cell>
          <cell r="AZ4187" t="str">
            <v>12.2010</v>
          </cell>
          <cell r="BA4187" t="str">
            <v>12.2010</v>
          </cell>
          <cell r="BB4187" t="str">
            <v/>
          </cell>
          <cell r="BC4187" t="str">
            <v>4.2010</v>
          </cell>
        </row>
        <row r="4188">
          <cell r="AM4188" t="str">
            <v/>
          </cell>
          <cell r="AQ4188" t="str">
            <v/>
          </cell>
          <cell r="AT4188" t="str">
            <v/>
          </cell>
          <cell r="AW4188" t="str">
            <v/>
          </cell>
          <cell r="AZ4188" t="str">
            <v/>
          </cell>
          <cell r="BA4188" t="str">
            <v/>
          </cell>
          <cell r="BB4188" t="str">
            <v/>
          </cell>
          <cell r="BC4188" t="str">
            <v/>
          </cell>
        </row>
        <row r="4189">
          <cell r="AM4189" t="str">
            <v/>
          </cell>
          <cell r="AQ4189" t="str">
            <v/>
          </cell>
          <cell r="AT4189" t="str">
            <v/>
          </cell>
          <cell r="AW4189" t="str">
            <v/>
          </cell>
          <cell r="AZ4189" t="str">
            <v/>
          </cell>
          <cell r="BA4189" t="str">
            <v/>
          </cell>
          <cell r="BB4189" t="str">
            <v/>
          </cell>
          <cell r="BC4189" t="str">
            <v/>
          </cell>
        </row>
        <row r="4190">
          <cell r="AM4190">
            <v>263186.7</v>
          </cell>
          <cell r="AQ4190">
            <v>5</v>
          </cell>
          <cell r="AT4190" t="str">
            <v>СМР</v>
          </cell>
          <cell r="AW4190">
            <v>40540</v>
          </cell>
          <cell r="AZ4190" t="str">
            <v>12.2010</v>
          </cell>
          <cell r="BA4190" t="str">
            <v>12.2010</v>
          </cell>
          <cell r="BB4190" t="str">
            <v/>
          </cell>
          <cell r="BC4190" t="str">
            <v>4.2010</v>
          </cell>
        </row>
        <row r="4191">
          <cell r="AM4191" t="str">
            <v/>
          </cell>
          <cell r="AQ4191" t="str">
            <v/>
          </cell>
          <cell r="AT4191" t="str">
            <v/>
          </cell>
          <cell r="AW4191" t="str">
            <v/>
          </cell>
          <cell r="AZ4191" t="str">
            <v/>
          </cell>
          <cell r="BA4191" t="str">
            <v/>
          </cell>
          <cell r="BB4191" t="str">
            <v/>
          </cell>
          <cell r="BC4191" t="str">
            <v/>
          </cell>
        </row>
        <row r="4192">
          <cell r="AM4192" t="str">
            <v/>
          </cell>
          <cell r="AQ4192" t="str">
            <v/>
          </cell>
          <cell r="AT4192" t="str">
            <v/>
          </cell>
          <cell r="AW4192" t="str">
            <v/>
          </cell>
          <cell r="AZ4192" t="str">
            <v/>
          </cell>
          <cell r="BA4192" t="str">
            <v/>
          </cell>
          <cell r="BB4192" t="str">
            <v/>
          </cell>
          <cell r="BC4192" t="str">
            <v/>
          </cell>
        </row>
        <row r="4193">
          <cell r="AM4193">
            <v>135675.82</v>
          </cell>
          <cell r="AQ4193">
            <v>5</v>
          </cell>
          <cell r="AT4193" t="str">
            <v>СМР</v>
          </cell>
          <cell r="AW4193">
            <v>40540</v>
          </cell>
          <cell r="AZ4193" t="str">
            <v>12.2010</v>
          </cell>
          <cell r="BA4193" t="str">
            <v>12.2010</v>
          </cell>
          <cell r="BB4193" t="str">
            <v/>
          </cell>
          <cell r="BC4193" t="str">
            <v>4.2010</v>
          </cell>
        </row>
        <row r="4194">
          <cell r="AM4194" t="str">
            <v/>
          </cell>
          <cell r="AQ4194" t="str">
            <v/>
          </cell>
          <cell r="AT4194" t="str">
            <v/>
          </cell>
          <cell r="AW4194" t="str">
            <v/>
          </cell>
          <cell r="AZ4194" t="str">
            <v/>
          </cell>
          <cell r="BA4194" t="str">
            <v/>
          </cell>
          <cell r="BB4194" t="str">
            <v/>
          </cell>
          <cell r="BC4194" t="str">
            <v/>
          </cell>
        </row>
        <row r="4195">
          <cell r="AM4195" t="str">
            <v/>
          </cell>
          <cell r="AQ4195" t="str">
            <v/>
          </cell>
          <cell r="AT4195" t="str">
            <v/>
          </cell>
          <cell r="AW4195" t="str">
            <v/>
          </cell>
          <cell r="AZ4195" t="str">
            <v/>
          </cell>
          <cell r="BA4195" t="str">
            <v/>
          </cell>
          <cell r="BB4195" t="str">
            <v/>
          </cell>
          <cell r="BC4195" t="str">
            <v/>
          </cell>
        </row>
        <row r="4196">
          <cell r="AM4196">
            <v>279639.33</v>
          </cell>
          <cell r="AQ4196">
            <v>5</v>
          </cell>
          <cell r="AT4196" t="str">
            <v>СМР</v>
          </cell>
          <cell r="AW4196">
            <v>40592</v>
          </cell>
          <cell r="AZ4196" t="str">
            <v>2.2011</v>
          </cell>
          <cell r="BA4196" t="str">
            <v>2.2011</v>
          </cell>
          <cell r="BB4196" t="str">
            <v>3.2011</v>
          </cell>
          <cell r="BC4196" t="str">
            <v>1.2011</v>
          </cell>
        </row>
        <row r="4197">
          <cell r="AM4197" t="str">
            <v/>
          </cell>
          <cell r="AQ4197" t="str">
            <v/>
          </cell>
          <cell r="AT4197" t="str">
            <v/>
          </cell>
          <cell r="AW4197" t="str">
            <v/>
          </cell>
          <cell r="AZ4197" t="str">
            <v/>
          </cell>
          <cell r="BA4197" t="str">
            <v/>
          </cell>
          <cell r="BB4197" t="str">
            <v/>
          </cell>
          <cell r="BC4197" t="str">
            <v/>
          </cell>
        </row>
        <row r="4198">
          <cell r="AM4198" t="str">
            <v/>
          </cell>
          <cell r="AQ4198" t="str">
            <v/>
          </cell>
          <cell r="AT4198" t="str">
            <v/>
          </cell>
          <cell r="AW4198" t="str">
            <v/>
          </cell>
          <cell r="AZ4198" t="str">
            <v/>
          </cell>
          <cell r="BA4198" t="str">
            <v/>
          </cell>
          <cell r="BB4198" t="str">
            <v/>
          </cell>
          <cell r="BC4198" t="str">
            <v/>
          </cell>
        </row>
        <row r="4199">
          <cell r="AM4199">
            <v>21634.57</v>
          </cell>
          <cell r="AQ4199">
            <v>5</v>
          </cell>
          <cell r="AT4199" t="str">
            <v>СМР</v>
          </cell>
          <cell r="AW4199">
            <v>40540</v>
          </cell>
          <cell r="AZ4199" t="str">
            <v>12.2010</v>
          </cell>
          <cell r="BA4199" t="str">
            <v>12.2010</v>
          </cell>
          <cell r="BB4199" t="str">
            <v/>
          </cell>
          <cell r="BC4199" t="str">
            <v>4.2010</v>
          </cell>
        </row>
        <row r="4200">
          <cell r="AM4200">
            <v>22905.14</v>
          </cell>
          <cell r="AQ4200">
            <v>5</v>
          </cell>
          <cell r="AT4200" t="str">
            <v>СМР</v>
          </cell>
          <cell r="AW4200">
            <v>40592</v>
          </cell>
          <cell r="AZ4200" t="str">
            <v>2.2011</v>
          </cell>
          <cell r="BA4200" t="str">
            <v>2.2011</v>
          </cell>
          <cell r="BB4200" t="str">
            <v>3.2011</v>
          </cell>
          <cell r="BC4200" t="str">
            <v>1.2011</v>
          </cell>
        </row>
        <row r="4201">
          <cell r="AM4201" t="str">
            <v/>
          </cell>
          <cell r="AQ4201" t="str">
            <v/>
          </cell>
          <cell r="AT4201" t="str">
            <v/>
          </cell>
          <cell r="AW4201" t="str">
            <v/>
          </cell>
          <cell r="AZ4201" t="str">
            <v/>
          </cell>
          <cell r="BA4201" t="str">
            <v/>
          </cell>
          <cell r="BB4201" t="str">
            <v/>
          </cell>
          <cell r="BC4201" t="str">
            <v/>
          </cell>
        </row>
        <row r="4202">
          <cell r="AM4202">
            <v>195184.21</v>
          </cell>
          <cell r="AQ4202">
            <v>5</v>
          </cell>
          <cell r="AT4202" t="str">
            <v>СМР</v>
          </cell>
          <cell r="AW4202">
            <v>40540</v>
          </cell>
          <cell r="AZ4202" t="str">
            <v>12.2010</v>
          </cell>
          <cell r="BA4202" t="str">
            <v>12.2010</v>
          </cell>
          <cell r="BB4202" t="str">
            <v/>
          </cell>
          <cell r="BC4202" t="str">
            <v>4.2010</v>
          </cell>
        </row>
        <row r="4203">
          <cell r="AM4203" t="str">
            <v/>
          </cell>
          <cell r="AQ4203" t="str">
            <v/>
          </cell>
          <cell r="AT4203" t="str">
            <v/>
          </cell>
          <cell r="AW4203" t="str">
            <v/>
          </cell>
          <cell r="AZ4203" t="str">
            <v/>
          </cell>
          <cell r="BA4203" t="str">
            <v/>
          </cell>
          <cell r="BB4203" t="str">
            <v/>
          </cell>
          <cell r="BC4203" t="str">
            <v/>
          </cell>
        </row>
        <row r="4204">
          <cell r="AM4204" t="str">
            <v/>
          </cell>
          <cell r="AQ4204">
            <v>5</v>
          </cell>
          <cell r="AT4204" t="str">
            <v/>
          </cell>
          <cell r="AW4204" t="str">
            <v/>
          </cell>
          <cell r="AZ4204" t="str">
            <v/>
          </cell>
          <cell r="BA4204" t="str">
            <v/>
          </cell>
          <cell r="BB4204" t="str">
            <v/>
          </cell>
          <cell r="BC4204" t="str">
            <v/>
          </cell>
        </row>
        <row r="4205">
          <cell r="AM4205" t="str">
            <v/>
          </cell>
          <cell r="AQ4205" t="str">
            <v/>
          </cell>
          <cell r="AT4205" t="str">
            <v/>
          </cell>
          <cell r="AW4205" t="str">
            <v/>
          </cell>
          <cell r="AZ4205" t="str">
            <v/>
          </cell>
          <cell r="BA4205" t="str">
            <v/>
          </cell>
          <cell r="BB4205" t="str">
            <v/>
          </cell>
          <cell r="BC4205" t="str">
            <v/>
          </cell>
        </row>
        <row r="4206">
          <cell r="AM4206">
            <v>72160.63</v>
          </cell>
          <cell r="AQ4206">
            <v>5</v>
          </cell>
          <cell r="AT4206" t="str">
            <v>СМР</v>
          </cell>
          <cell r="AW4206">
            <v>40540</v>
          </cell>
          <cell r="AZ4206" t="str">
            <v>12.2010</v>
          </cell>
          <cell r="BA4206" t="str">
            <v>12.2010</v>
          </cell>
          <cell r="BB4206" t="str">
            <v/>
          </cell>
          <cell r="BC4206" t="str">
            <v>4.2010</v>
          </cell>
        </row>
        <row r="4207">
          <cell r="AM4207" t="str">
            <v/>
          </cell>
          <cell r="AQ4207" t="str">
            <v/>
          </cell>
          <cell r="AT4207" t="str">
            <v/>
          </cell>
          <cell r="AW4207" t="str">
            <v/>
          </cell>
          <cell r="AZ4207" t="str">
            <v/>
          </cell>
          <cell r="BA4207" t="str">
            <v/>
          </cell>
          <cell r="BB4207" t="str">
            <v/>
          </cell>
          <cell r="BC4207" t="str">
            <v/>
          </cell>
        </row>
        <row r="4208">
          <cell r="AM4208" t="str">
            <v/>
          </cell>
          <cell r="AQ4208" t="str">
            <v/>
          </cell>
          <cell r="AT4208" t="str">
            <v/>
          </cell>
          <cell r="AW4208" t="str">
            <v/>
          </cell>
          <cell r="AZ4208" t="str">
            <v/>
          </cell>
          <cell r="BA4208" t="str">
            <v/>
          </cell>
          <cell r="BB4208" t="str">
            <v/>
          </cell>
          <cell r="BC4208" t="str">
            <v/>
          </cell>
        </row>
        <row r="4209">
          <cell r="AM4209">
            <v>35110.68</v>
          </cell>
          <cell r="AQ4209">
            <v>5</v>
          </cell>
          <cell r="AT4209" t="str">
            <v>СМР</v>
          </cell>
          <cell r="AW4209">
            <v>40540</v>
          </cell>
          <cell r="AZ4209" t="str">
            <v>12.2010</v>
          </cell>
          <cell r="BA4209" t="str">
            <v>12.2010</v>
          </cell>
          <cell r="BB4209" t="str">
            <v/>
          </cell>
          <cell r="BC4209" t="str">
            <v>4.2010</v>
          </cell>
        </row>
        <row r="4210">
          <cell r="AM4210" t="str">
            <v/>
          </cell>
          <cell r="AQ4210" t="str">
            <v/>
          </cell>
          <cell r="AT4210" t="str">
            <v/>
          </cell>
          <cell r="AW4210" t="str">
            <v/>
          </cell>
          <cell r="AZ4210" t="str">
            <v/>
          </cell>
          <cell r="BA4210" t="str">
            <v/>
          </cell>
          <cell r="BB4210" t="str">
            <v/>
          </cell>
          <cell r="BC4210" t="str">
            <v/>
          </cell>
        </row>
        <row r="4211">
          <cell r="AM4211" t="str">
            <v/>
          </cell>
          <cell r="AQ4211" t="str">
            <v/>
          </cell>
          <cell r="AT4211" t="str">
            <v/>
          </cell>
          <cell r="AW4211" t="str">
            <v/>
          </cell>
          <cell r="AZ4211" t="str">
            <v/>
          </cell>
          <cell r="BA4211" t="str">
            <v/>
          </cell>
          <cell r="BB4211" t="str">
            <v/>
          </cell>
          <cell r="BC4211" t="str">
            <v/>
          </cell>
        </row>
        <row r="4212">
          <cell r="AM4212">
            <v>261458.95</v>
          </cell>
          <cell r="AQ4212">
            <v>5</v>
          </cell>
          <cell r="AT4212" t="str">
            <v>СМР</v>
          </cell>
          <cell r="AW4212">
            <v>40540</v>
          </cell>
          <cell r="AZ4212" t="str">
            <v>12.2010</v>
          </cell>
          <cell r="BA4212" t="str">
            <v>12.2010</v>
          </cell>
          <cell r="BB4212" t="str">
            <v/>
          </cell>
          <cell r="BC4212" t="str">
            <v>4.2010</v>
          </cell>
        </row>
        <row r="4213">
          <cell r="AM4213" t="str">
            <v/>
          </cell>
          <cell r="AQ4213" t="str">
            <v/>
          </cell>
          <cell r="AT4213" t="str">
            <v/>
          </cell>
          <cell r="AW4213" t="str">
            <v/>
          </cell>
          <cell r="AZ4213" t="str">
            <v/>
          </cell>
          <cell r="BA4213" t="str">
            <v/>
          </cell>
          <cell r="BB4213" t="str">
            <v/>
          </cell>
          <cell r="BC4213" t="str">
            <v/>
          </cell>
        </row>
        <row r="4214">
          <cell r="AM4214" t="str">
            <v/>
          </cell>
          <cell r="AQ4214" t="str">
            <v/>
          </cell>
          <cell r="AT4214" t="str">
            <v/>
          </cell>
          <cell r="AW4214" t="str">
            <v/>
          </cell>
          <cell r="AZ4214" t="str">
            <v/>
          </cell>
          <cell r="BA4214" t="str">
            <v/>
          </cell>
          <cell r="BB4214" t="str">
            <v/>
          </cell>
          <cell r="BC4214" t="str">
            <v/>
          </cell>
        </row>
        <row r="4215">
          <cell r="AM4215">
            <v>328793.32</v>
          </cell>
          <cell r="AQ4215">
            <v>5</v>
          </cell>
          <cell r="AT4215" t="str">
            <v>СМР</v>
          </cell>
          <cell r="AW4215">
            <v>40540</v>
          </cell>
          <cell r="AZ4215" t="str">
            <v>12.2010</v>
          </cell>
          <cell r="BA4215" t="str">
            <v>12.2010</v>
          </cell>
          <cell r="BB4215" t="str">
            <v/>
          </cell>
          <cell r="BC4215" t="str">
            <v>4.2010</v>
          </cell>
        </row>
        <row r="4216">
          <cell r="AM4216" t="str">
            <v/>
          </cell>
          <cell r="AQ4216" t="str">
            <v/>
          </cell>
          <cell r="AT4216" t="str">
            <v/>
          </cell>
          <cell r="AW4216" t="str">
            <v/>
          </cell>
          <cell r="AZ4216" t="str">
            <v/>
          </cell>
          <cell r="BA4216" t="str">
            <v/>
          </cell>
          <cell r="BB4216" t="str">
            <v/>
          </cell>
          <cell r="BC4216" t="str">
            <v/>
          </cell>
        </row>
        <row r="4217">
          <cell r="AM4217" t="str">
            <v/>
          </cell>
          <cell r="AQ4217" t="str">
            <v/>
          </cell>
          <cell r="AT4217" t="str">
            <v/>
          </cell>
          <cell r="AW4217" t="str">
            <v/>
          </cell>
          <cell r="AZ4217" t="str">
            <v/>
          </cell>
          <cell r="BA4217" t="str">
            <v/>
          </cell>
          <cell r="BB4217" t="str">
            <v/>
          </cell>
          <cell r="BC4217" t="str">
            <v/>
          </cell>
        </row>
        <row r="4218">
          <cell r="AM4218">
            <v>280594.82</v>
          </cell>
          <cell r="AQ4218">
            <v>5</v>
          </cell>
          <cell r="AT4218" t="str">
            <v>СМР</v>
          </cell>
          <cell r="AW4218">
            <v>40540</v>
          </cell>
          <cell r="AZ4218" t="str">
            <v>12.2010</v>
          </cell>
          <cell r="BA4218" t="str">
            <v>12.2010</v>
          </cell>
          <cell r="BB4218" t="str">
            <v/>
          </cell>
          <cell r="BC4218" t="str">
            <v>4.2010</v>
          </cell>
        </row>
        <row r="4219">
          <cell r="AM4219" t="str">
            <v/>
          </cell>
          <cell r="AQ4219" t="str">
            <v/>
          </cell>
          <cell r="AT4219" t="str">
            <v/>
          </cell>
          <cell r="AW4219" t="str">
            <v/>
          </cell>
          <cell r="AZ4219" t="str">
            <v/>
          </cell>
          <cell r="BA4219" t="str">
            <v/>
          </cell>
          <cell r="BB4219" t="str">
            <v/>
          </cell>
          <cell r="BC4219" t="str">
            <v/>
          </cell>
        </row>
        <row r="4220">
          <cell r="AM4220" t="str">
            <v/>
          </cell>
          <cell r="AQ4220" t="str">
            <v/>
          </cell>
          <cell r="AT4220" t="str">
            <v/>
          </cell>
          <cell r="AW4220" t="str">
            <v/>
          </cell>
          <cell r="AZ4220" t="str">
            <v/>
          </cell>
          <cell r="BA4220" t="str">
            <v/>
          </cell>
          <cell r="BB4220" t="str">
            <v/>
          </cell>
          <cell r="BC4220" t="str">
            <v/>
          </cell>
        </row>
        <row r="4221">
          <cell r="AM4221" t="str">
            <v/>
          </cell>
          <cell r="AQ4221" t="str">
            <v/>
          </cell>
          <cell r="AT4221" t="str">
            <v/>
          </cell>
          <cell r="AW4221" t="str">
            <v/>
          </cell>
          <cell r="AZ4221" t="str">
            <v/>
          </cell>
          <cell r="BA4221" t="str">
            <v/>
          </cell>
          <cell r="BB4221" t="str">
            <v/>
          </cell>
          <cell r="BC4221" t="str">
            <v/>
          </cell>
        </row>
        <row r="4222">
          <cell r="AM4222" t="str">
            <v/>
          </cell>
          <cell r="AQ4222" t="str">
            <v/>
          </cell>
          <cell r="AT4222" t="str">
            <v/>
          </cell>
          <cell r="AW4222" t="str">
            <v/>
          </cell>
          <cell r="AZ4222" t="str">
            <v/>
          </cell>
          <cell r="BA4222" t="str">
            <v/>
          </cell>
          <cell r="BB4222" t="str">
            <v/>
          </cell>
          <cell r="BC4222" t="str">
            <v/>
          </cell>
        </row>
        <row r="4223">
          <cell r="AM4223" t="str">
            <v/>
          </cell>
          <cell r="AQ4223" t="str">
            <v/>
          </cell>
          <cell r="AT4223" t="str">
            <v/>
          </cell>
          <cell r="AW4223" t="str">
            <v/>
          </cell>
          <cell r="AZ4223" t="str">
            <v/>
          </cell>
          <cell r="BA4223" t="str">
            <v/>
          </cell>
          <cell r="BB4223" t="str">
            <v/>
          </cell>
          <cell r="BC4223" t="str">
            <v/>
          </cell>
        </row>
        <row r="4224">
          <cell r="AM4224">
            <v>337649.34</v>
          </cell>
          <cell r="AQ4224">
            <v>5</v>
          </cell>
          <cell r="AT4224" t="str">
            <v>СМР</v>
          </cell>
          <cell r="AW4224">
            <v>40540</v>
          </cell>
          <cell r="AZ4224" t="str">
            <v>12.2010</v>
          </cell>
          <cell r="BA4224" t="str">
            <v>12.2010</v>
          </cell>
          <cell r="BB4224" t="str">
            <v/>
          </cell>
          <cell r="BC4224" t="str">
            <v>4.2010</v>
          </cell>
        </row>
        <row r="4225">
          <cell r="AM4225" t="str">
            <v/>
          </cell>
          <cell r="AQ4225" t="str">
            <v/>
          </cell>
          <cell r="AT4225" t="str">
            <v/>
          </cell>
          <cell r="AW4225" t="str">
            <v/>
          </cell>
          <cell r="AZ4225" t="str">
            <v/>
          </cell>
          <cell r="BA4225" t="str">
            <v/>
          </cell>
          <cell r="BB4225" t="str">
            <v/>
          </cell>
          <cell r="BC4225" t="str">
            <v/>
          </cell>
        </row>
        <row r="4226">
          <cell r="AM4226" t="str">
            <v/>
          </cell>
          <cell r="AQ4226" t="str">
            <v/>
          </cell>
          <cell r="AT4226" t="str">
            <v/>
          </cell>
          <cell r="AW4226" t="str">
            <v/>
          </cell>
          <cell r="AZ4226" t="str">
            <v/>
          </cell>
          <cell r="BA4226" t="str">
            <v/>
          </cell>
          <cell r="BB4226" t="str">
            <v/>
          </cell>
          <cell r="BC4226" t="str">
            <v/>
          </cell>
        </row>
        <row r="4227">
          <cell r="AM4227" t="str">
            <v/>
          </cell>
          <cell r="AQ4227" t="str">
            <v/>
          </cell>
          <cell r="AT4227" t="str">
            <v/>
          </cell>
          <cell r="AW4227" t="str">
            <v/>
          </cell>
          <cell r="AZ4227" t="str">
            <v/>
          </cell>
          <cell r="BA4227" t="str">
            <v/>
          </cell>
          <cell r="BB4227" t="str">
            <v/>
          </cell>
          <cell r="BC4227" t="str">
            <v/>
          </cell>
        </row>
        <row r="4228">
          <cell r="AM4228" t="str">
            <v/>
          </cell>
          <cell r="AQ4228" t="str">
            <v/>
          </cell>
          <cell r="AT4228" t="str">
            <v/>
          </cell>
          <cell r="AW4228" t="str">
            <v/>
          </cell>
          <cell r="AZ4228" t="str">
            <v/>
          </cell>
          <cell r="BA4228" t="str">
            <v/>
          </cell>
          <cell r="BB4228" t="str">
            <v/>
          </cell>
          <cell r="BC4228" t="str">
            <v/>
          </cell>
        </row>
        <row r="4229">
          <cell r="AM4229">
            <v>1316.87</v>
          </cell>
          <cell r="AQ4229">
            <v>5</v>
          </cell>
          <cell r="AT4229" t="str">
            <v>СМР</v>
          </cell>
          <cell r="AW4229">
            <v>40542</v>
          </cell>
          <cell r="AZ4229" t="str">
            <v>12.2010</v>
          </cell>
          <cell r="BA4229" t="str">
            <v>12.2010</v>
          </cell>
          <cell r="BB4229" t="str">
            <v/>
          </cell>
          <cell r="BC4229" t="str">
            <v>4.2010</v>
          </cell>
        </row>
        <row r="4230">
          <cell r="AM4230">
            <v>49909.77</v>
          </cell>
          <cell r="AQ4230">
            <v>5</v>
          </cell>
          <cell r="AT4230" t="str">
            <v>СМР</v>
          </cell>
          <cell r="AW4230">
            <v>40592</v>
          </cell>
          <cell r="AZ4230" t="str">
            <v>2.2011</v>
          </cell>
          <cell r="BA4230" t="str">
            <v>2.2011</v>
          </cell>
          <cell r="BB4230" t="str">
            <v>3.2011</v>
          </cell>
          <cell r="BC4230" t="str">
            <v>1.2011</v>
          </cell>
        </row>
        <row r="4231">
          <cell r="AM4231" t="str">
            <v/>
          </cell>
          <cell r="AQ4231" t="str">
            <v/>
          </cell>
          <cell r="AT4231" t="str">
            <v/>
          </cell>
          <cell r="AW4231" t="str">
            <v/>
          </cell>
          <cell r="AZ4231" t="str">
            <v/>
          </cell>
          <cell r="BA4231" t="str">
            <v/>
          </cell>
          <cell r="BB4231" t="str">
            <v/>
          </cell>
          <cell r="BC4231" t="str">
            <v/>
          </cell>
        </row>
        <row r="4232">
          <cell r="AM4232">
            <v>495615.86</v>
          </cell>
          <cell r="AQ4232">
            <v>5</v>
          </cell>
          <cell r="AT4232" t="str">
            <v>СМР</v>
          </cell>
          <cell r="AW4232">
            <v>40542</v>
          </cell>
          <cell r="AZ4232" t="str">
            <v>12.2010</v>
          </cell>
          <cell r="BA4232" t="str">
            <v>12.2010</v>
          </cell>
          <cell r="BB4232" t="str">
            <v/>
          </cell>
          <cell r="BC4232" t="str">
            <v>4.2010</v>
          </cell>
        </row>
        <row r="4233">
          <cell r="AM4233">
            <v>632534.4</v>
          </cell>
          <cell r="AQ4233">
            <v>5</v>
          </cell>
          <cell r="AT4233" t="str">
            <v>СМР</v>
          </cell>
          <cell r="AW4233">
            <v>40592</v>
          </cell>
          <cell r="AZ4233" t="str">
            <v>2.2011</v>
          </cell>
          <cell r="BA4233" t="str">
            <v>2.2011</v>
          </cell>
          <cell r="BB4233" t="str">
            <v>3.2011</v>
          </cell>
          <cell r="BC4233" t="str">
            <v>1.2011</v>
          </cell>
        </row>
        <row r="4234">
          <cell r="AM4234" t="str">
            <v/>
          </cell>
          <cell r="AQ4234" t="str">
            <v/>
          </cell>
          <cell r="AT4234" t="str">
            <v/>
          </cell>
          <cell r="AW4234" t="str">
            <v/>
          </cell>
          <cell r="AZ4234" t="str">
            <v/>
          </cell>
          <cell r="BA4234" t="str">
            <v/>
          </cell>
          <cell r="BB4234" t="str">
            <v/>
          </cell>
          <cell r="BC4234" t="str">
            <v/>
          </cell>
        </row>
        <row r="4235">
          <cell r="AM4235">
            <v>19814.060000000001</v>
          </cell>
          <cell r="AQ4235">
            <v>5</v>
          </cell>
          <cell r="AT4235" t="str">
            <v>СМР</v>
          </cell>
          <cell r="AW4235">
            <v>40592</v>
          </cell>
          <cell r="AZ4235" t="str">
            <v>2.2011</v>
          </cell>
          <cell r="BA4235" t="str">
            <v>2.2011</v>
          </cell>
          <cell r="BB4235" t="str">
            <v>3.2011</v>
          </cell>
          <cell r="BC4235" t="str">
            <v>1.2011</v>
          </cell>
        </row>
        <row r="4236">
          <cell r="AM4236">
            <v>407610.17</v>
          </cell>
          <cell r="AQ4236">
            <v>5</v>
          </cell>
          <cell r="AT4236" t="str">
            <v>СМР</v>
          </cell>
          <cell r="AW4236">
            <v>40592</v>
          </cell>
          <cell r="AZ4236" t="str">
            <v>2.2011</v>
          </cell>
          <cell r="BA4236" t="str">
            <v>2.2011</v>
          </cell>
          <cell r="BB4236" t="str">
            <v>3.2011</v>
          </cell>
          <cell r="BC4236" t="str">
            <v>1.2011</v>
          </cell>
        </row>
        <row r="4237">
          <cell r="AM4237" t="str">
            <v/>
          </cell>
          <cell r="AQ4237" t="str">
            <v/>
          </cell>
          <cell r="AT4237" t="str">
            <v/>
          </cell>
          <cell r="AW4237" t="str">
            <v/>
          </cell>
          <cell r="AZ4237" t="str">
            <v/>
          </cell>
          <cell r="BA4237" t="str">
            <v/>
          </cell>
          <cell r="BB4237" t="str">
            <v/>
          </cell>
          <cell r="BC4237" t="str">
            <v/>
          </cell>
        </row>
        <row r="4238">
          <cell r="AM4238" t="str">
            <v/>
          </cell>
          <cell r="AQ4238">
            <v>5</v>
          </cell>
          <cell r="AT4238" t="str">
            <v/>
          </cell>
          <cell r="AW4238" t="str">
            <v/>
          </cell>
          <cell r="AZ4238" t="str">
            <v/>
          </cell>
          <cell r="BA4238" t="str">
            <v/>
          </cell>
          <cell r="BB4238" t="str">
            <v/>
          </cell>
          <cell r="BC4238" t="str">
            <v/>
          </cell>
        </row>
        <row r="4239">
          <cell r="AM4239">
            <v>55793.55</v>
          </cell>
          <cell r="AQ4239">
            <v>5</v>
          </cell>
          <cell r="AT4239" t="str">
            <v>СМР</v>
          </cell>
          <cell r="AW4239">
            <v>40711</v>
          </cell>
          <cell r="AZ4239" t="str">
            <v>6.2011</v>
          </cell>
          <cell r="BA4239" t="str">
            <v>6.2011</v>
          </cell>
          <cell r="BB4239" t="str">
            <v>1.1900</v>
          </cell>
          <cell r="BC4239" t="str">
            <v>2.2011</v>
          </cell>
        </row>
        <row r="4240">
          <cell r="AM4240">
            <v>55793.55</v>
          </cell>
          <cell r="AQ4240">
            <v>5</v>
          </cell>
          <cell r="AT4240" t="str">
            <v>СМР</v>
          </cell>
          <cell r="AW4240">
            <v>40711</v>
          </cell>
          <cell r="AZ4240" t="str">
            <v>6.2011</v>
          </cell>
          <cell r="BA4240" t="str">
            <v>6.2011</v>
          </cell>
          <cell r="BB4240" t="str">
            <v>1.1900</v>
          </cell>
          <cell r="BC4240" t="str">
            <v>2.2011</v>
          </cell>
        </row>
        <row r="4241">
          <cell r="AM4241" t="str">
            <v/>
          </cell>
          <cell r="AQ4241">
            <v>5</v>
          </cell>
          <cell r="AT4241" t="str">
            <v/>
          </cell>
          <cell r="AW4241" t="str">
            <v/>
          </cell>
          <cell r="AZ4241" t="str">
            <v/>
          </cell>
          <cell r="BA4241" t="str">
            <v/>
          </cell>
          <cell r="BB4241" t="str">
            <v/>
          </cell>
          <cell r="BC4241" t="str">
            <v/>
          </cell>
        </row>
        <row r="4242">
          <cell r="AM4242">
            <v>849678.4</v>
          </cell>
          <cell r="AQ4242">
            <v>5</v>
          </cell>
          <cell r="AT4242" t="str">
            <v>СМР</v>
          </cell>
          <cell r="AW4242" t="str">
            <v/>
          </cell>
          <cell r="AZ4242" t="str">
            <v>6.2011</v>
          </cell>
          <cell r="BA4242" t="str">
            <v/>
          </cell>
          <cell r="BB4242" t="str">
            <v/>
          </cell>
          <cell r="BC4242" t="str">
            <v/>
          </cell>
        </row>
        <row r="4243">
          <cell r="AM4243">
            <v>782301.38</v>
          </cell>
          <cell r="AQ4243">
            <v>5</v>
          </cell>
          <cell r="AT4243" t="str">
            <v>СМР</v>
          </cell>
          <cell r="AW4243" t="str">
            <v/>
          </cell>
          <cell r="AZ4243" t="str">
            <v>6.2011</v>
          </cell>
          <cell r="BA4243" t="str">
            <v/>
          </cell>
          <cell r="BB4243" t="str">
            <v/>
          </cell>
          <cell r="BC4243" t="str">
            <v/>
          </cell>
        </row>
        <row r="4244">
          <cell r="AM4244" t="str">
            <v/>
          </cell>
          <cell r="AQ4244" t="str">
            <v/>
          </cell>
          <cell r="AT4244" t="str">
            <v/>
          </cell>
          <cell r="AW4244" t="str">
            <v/>
          </cell>
          <cell r="AZ4244" t="str">
            <v/>
          </cell>
          <cell r="BA4244" t="str">
            <v/>
          </cell>
          <cell r="BB4244" t="str">
            <v/>
          </cell>
          <cell r="BC4244" t="str">
            <v/>
          </cell>
        </row>
        <row r="4245">
          <cell r="AM4245">
            <v>421836.96</v>
          </cell>
          <cell r="AQ4245">
            <v>5</v>
          </cell>
          <cell r="AT4245" t="str">
            <v>СМР</v>
          </cell>
          <cell r="AW4245">
            <v>40711</v>
          </cell>
          <cell r="AZ4245" t="str">
            <v>6.2011</v>
          </cell>
          <cell r="BA4245" t="str">
            <v>6.2011</v>
          </cell>
          <cell r="BB4245" t="str">
            <v>1.1900</v>
          </cell>
          <cell r="BC4245" t="str">
            <v>2.2011</v>
          </cell>
        </row>
        <row r="4246">
          <cell r="AM4246">
            <v>421836.96</v>
          </cell>
          <cell r="AQ4246">
            <v>5</v>
          </cell>
          <cell r="AT4246" t="str">
            <v>СМР</v>
          </cell>
          <cell r="AW4246">
            <v>40711</v>
          </cell>
          <cell r="AZ4246" t="str">
            <v>6.2011</v>
          </cell>
          <cell r="BA4246" t="str">
            <v>6.2011</v>
          </cell>
          <cell r="BB4246" t="str">
            <v>1.1900</v>
          </cell>
          <cell r="BC4246" t="str">
            <v>2.2011</v>
          </cell>
        </row>
        <row r="4247">
          <cell r="AM4247" t="str">
            <v/>
          </cell>
          <cell r="AQ4247" t="str">
            <v/>
          </cell>
          <cell r="AT4247" t="str">
            <v/>
          </cell>
          <cell r="AW4247" t="str">
            <v/>
          </cell>
          <cell r="AZ4247" t="str">
            <v/>
          </cell>
          <cell r="BA4247" t="str">
            <v/>
          </cell>
          <cell r="BB4247" t="str">
            <v/>
          </cell>
          <cell r="BC4247" t="str">
            <v/>
          </cell>
        </row>
        <row r="4248">
          <cell r="AM4248" t="str">
            <v/>
          </cell>
          <cell r="AQ4248">
            <v>5</v>
          </cell>
          <cell r="AT4248" t="str">
            <v/>
          </cell>
          <cell r="AW4248" t="str">
            <v/>
          </cell>
          <cell r="AZ4248" t="str">
            <v/>
          </cell>
          <cell r="BA4248" t="str">
            <v/>
          </cell>
          <cell r="BB4248" t="str">
            <v/>
          </cell>
          <cell r="BC4248" t="str">
            <v/>
          </cell>
        </row>
        <row r="4249">
          <cell r="AM4249" t="str">
            <v/>
          </cell>
          <cell r="AQ4249" t="str">
            <v/>
          </cell>
          <cell r="AT4249" t="str">
            <v/>
          </cell>
          <cell r="AW4249" t="str">
            <v/>
          </cell>
          <cell r="AZ4249" t="str">
            <v/>
          </cell>
          <cell r="BA4249" t="str">
            <v/>
          </cell>
          <cell r="BB4249" t="str">
            <v/>
          </cell>
          <cell r="BC4249" t="str">
            <v/>
          </cell>
        </row>
        <row r="4250">
          <cell r="AM4250" t="str">
            <v/>
          </cell>
          <cell r="AQ4250" t="str">
            <v/>
          </cell>
          <cell r="AT4250" t="str">
            <v/>
          </cell>
          <cell r="AW4250" t="str">
            <v/>
          </cell>
          <cell r="AZ4250" t="str">
            <v/>
          </cell>
          <cell r="BA4250" t="str">
            <v/>
          </cell>
          <cell r="BB4250" t="str">
            <v/>
          </cell>
          <cell r="BC4250" t="str">
            <v/>
          </cell>
        </row>
        <row r="4251">
          <cell r="AM4251">
            <v>176541.38</v>
          </cell>
          <cell r="AQ4251">
            <v>5</v>
          </cell>
          <cell r="AT4251" t="str">
            <v>СМР</v>
          </cell>
          <cell r="AW4251">
            <v>40542</v>
          </cell>
          <cell r="AZ4251" t="str">
            <v>12.2010</v>
          </cell>
          <cell r="BA4251" t="str">
            <v>12.2010</v>
          </cell>
          <cell r="BB4251" t="str">
            <v/>
          </cell>
          <cell r="BC4251" t="str">
            <v>4.2010</v>
          </cell>
        </row>
        <row r="4252">
          <cell r="AM4252">
            <v>39163.480000000003</v>
          </cell>
          <cell r="AQ4252">
            <v>5</v>
          </cell>
          <cell r="AT4252" t="str">
            <v>СМР</v>
          </cell>
          <cell r="AW4252">
            <v>40569</v>
          </cell>
          <cell r="AZ4252" t="str">
            <v>12.2010</v>
          </cell>
          <cell r="BA4252" t="str">
            <v>1.2011</v>
          </cell>
          <cell r="BB4252" t="str">
            <v>3.2011</v>
          </cell>
          <cell r="BC4252" t="str">
            <v>1.2011</v>
          </cell>
        </row>
        <row r="4253">
          <cell r="AM4253">
            <v>338508.33</v>
          </cell>
          <cell r="AQ4253">
            <v>5</v>
          </cell>
          <cell r="AT4253" t="str">
            <v>СМР</v>
          </cell>
          <cell r="AW4253">
            <v>40542</v>
          </cell>
          <cell r="AZ4253" t="str">
            <v>12.2010</v>
          </cell>
          <cell r="BA4253" t="str">
            <v>12.2010</v>
          </cell>
          <cell r="BB4253" t="str">
            <v/>
          </cell>
          <cell r="BC4253" t="str">
            <v>4.2010</v>
          </cell>
        </row>
        <row r="4254">
          <cell r="AM4254" t="str">
            <v/>
          </cell>
          <cell r="AQ4254" t="str">
            <v/>
          </cell>
          <cell r="AT4254" t="str">
            <v/>
          </cell>
          <cell r="AW4254" t="str">
            <v/>
          </cell>
          <cell r="AZ4254" t="str">
            <v/>
          </cell>
          <cell r="BA4254" t="str">
            <v/>
          </cell>
          <cell r="BB4254" t="str">
            <v/>
          </cell>
          <cell r="BC4254" t="str">
            <v/>
          </cell>
        </row>
        <row r="4255">
          <cell r="AM4255">
            <v>247324.87</v>
          </cell>
          <cell r="AQ4255">
            <v>5</v>
          </cell>
          <cell r="AT4255" t="str">
            <v>СМР</v>
          </cell>
          <cell r="AW4255">
            <v>40542</v>
          </cell>
          <cell r="AZ4255" t="str">
            <v>12.2010</v>
          </cell>
          <cell r="BA4255" t="str">
            <v>12.2010</v>
          </cell>
          <cell r="BB4255" t="str">
            <v/>
          </cell>
          <cell r="BC4255" t="str">
            <v>4.2010</v>
          </cell>
        </row>
        <row r="4256">
          <cell r="AM4256">
            <v>314537.45</v>
          </cell>
          <cell r="AQ4256">
            <v>5</v>
          </cell>
          <cell r="AT4256" t="str">
            <v>СМР</v>
          </cell>
          <cell r="AW4256">
            <v>40542</v>
          </cell>
          <cell r="AZ4256" t="str">
            <v>12.2010</v>
          </cell>
          <cell r="BA4256" t="str">
            <v>12.2010</v>
          </cell>
          <cell r="BB4256" t="str">
            <v/>
          </cell>
          <cell r="BC4256" t="str">
            <v>4.2010</v>
          </cell>
        </row>
        <row r="4257">
          <cell r="AM4257">
            <v>2180.2800000000002</v>
          </cell>
          <cell r="AQ4257">
            <v>5</v>
          </cell>
          <cell r="AT4257" t="str">
            <v>СМР</v>
          </cell>
          <cell r="AW4257">
            <v>40542</v>
          </cell>
          <cell r="AZ4257" t="str">
            <v>12.2010</v>
          </cell>
          <cell r="BA4257" t="str">
            <v>12.2010</v>
          </cell>
          <cell r="BB4257" t="str">
            <v/>
          </cell>
          <cell r="BC4257" t="str">
            <v>4.2010</v>
          </cell>
        </row>
        <row r="4258">
          <cell r="AM4258">
            <v>1347865.68</v>
          </cell>
          <cell r="AQ4258">
            <v>5</v>
          </cell>
          <cell r="AT4258" t="str">
            <v>СМР</v>
          </cell>
          <cell r="AW4258">
            <v>40542</v>
          </cell>
          <cell r="AZ4258" t="str">
            <v>12.2010</v>
          </cell>
          <cell r="BA4258" t="str">
            <v>12.2010</v>
          </cell>
          <cell r="BB4258" t="str">
            <v/>
          </cell>
          <cell r="BC4258" t="str">
            <v>4.2010</v>
          </cell>
        </row>
        <row r="4259">
          <cell r="AM4259" t="str">
            <v/>
          </cell>
          <cell r="AQ4259" t="str">
            <v/>
          </cell>
          <cell r="AT4259" t="str">
            <v/>
          </cell>
          <cell r="AW4259" t="str">
            <v/>
          </cell>
          <cell r="AZ4259" t="str">
            <v/>
          </cell>
          <cell r="BA4259" t="str">
            <v/>
          </cell>
          <cell r="BB4259" t="str">
            <v/>
          </cell>
          <cell r="BC4259" t="str">
            <v/>
          </cell>
        </row>
        <row r="4260">
          <cell r="AM4260" t="str">
            <v/>
          </cell>
          <cell r="AQ4260" t="str">
            <v/>
          </cell>
          <cell r="AT4260" t="str">
            <v/>
          </cell>
          <cell r="AW4260" t="str">
            <v/>
          </cell>
          <cell r="AZ4260" t="str">
            <v/>
          </cell>
          <cell r="BA4260" t="str">
            <v/>
          </cell>
          <cell r="BB4260" t="str">
            <v/>
          </cell>
          <cell r="BC4260" t="str">
            <v/>
          </cell>
        </row>
        <row r="4261">
          <cell r="AM4261">
            <v>174566.96</v>
          </cell>
          <cell r="AQ4261">
            <v>5</v>
          </cell>
          <cell r="AT4261" t="str">
            <v>СМР</v>
          </cell>
          <cell r="AW4261">
            <v>40540</v>
          </cell>
          <cell r="AZ4261" t="str">
            <v>12.2010</v>
          </cell>
          <cell r="BA4261" t="str">
            <v>12.2010</v>
          </cell>
          <cell r="BB4261" t="str">
            <v/>
          </cell>
          <cell r="BC4261" t="str">
            <v>4.2010</v>
          </cell>
        </row>
        <row r="4262">
          <cell r="AM4262">
            <v>20652.98</v>
          </cell>
          <cell r="AQ4262">
            <v>5</v>
          </cell>
          <cell r="AT4262" t="str">
            <v>СМР</v>
          </cell>
          <cell r="AW4262">
            <v>40711</v>
          </cell>
          <cell r="AZ4262" t="str">
            <v>6.2011</v>
          </cell>
          <cell r="BA4262" t="str">
            <v>6.2011</v>
          </cell>
          <cell r="BB4262" t="str">
            <v>1.1900</v>
          </cell>
          <cell r="BC4262" t="str">
            <v>2.2011</v>
          </cell>
        </row>
        <row r="4263">
          <cell r="AM4263" t="str">
            <v/>
          </cell>
          <cell r="AQ4263" t="str">
            <v/>
          </cell>
          <cell r="AT4263" t="str">
            <v/>
          </cell>
          <cell r="AW4263" t="str">
            <v/>
          </cell>
          <cell r="AZ4263" t="str">
            <v/>
          </cell>
          <cell r="BA4263" t="str">
            <v/>
          </cell>
          <cell r="BB4263" t="str">
            <v/>
          </cell>
          <cell r="BC4263" t="str">
            <v/>
          </cell>
        </row>
        <row r="4264">
          <cell r="AM4264">
            <v>184548.79</v>
          </cell>
          <cell r="AQ4264">
            <v>5</v>
          </cell>
          <cell r="AT4264" t="str">
            <v>СМР</v>
          </cell>
          <cell r="AW4264">
            <v>40540</v>
          </cell>
          <cell r="AZ4264" t="str">
            <v>12.2010</v>
          </cell>
          <cell r="BA4264" t="str">
            <v>12.2010</v>
          </cell>
          <cell r="BB4264" t="str">
            <v/>
          </cell>
          <cell r="BC4264" t="str">
            <v>4.2010</v>
          </cell>
        </row>
        <row r="4265">
          <cell r="AM4265">
            <v>76875.02</v>
          </cell>
          <cell r="AQ4265">
            <v>5</v>
          </cell>
          <cell r="AT4265" t="str">
            <v>СМР</v>
          </cell>
          <cell r="AW4265">
            <v>40711</v>
          </cell>
          <cell r="AZ4265" t="str">
            <v>6.2011</v>
          </cell>
          <cell r="BA4265" t="str">
            <v>6.2011</v>
          </cell>
          <cell r="BB4265" t="str">
            <v>1.1900</v>
          </cell>
          <cell r="BC4265" t="str">
            <v>2.2011</v>
          </cell>
        </row>
        <row r="4266">
          <cell r="AM4266">
            <v>208108.27</v>
          </cell>
          <cell r="AQ4266">
            <v>5</v>
          </cell>
          <cell r="AT4266" t="str">
            <v>СМР</v>
          </cell>
          <cell r="AW4266">
            <v>40540</v>
          </cell>
          <cell r="AZ4266" t="str">
            <v>12.2010</v>
          </cell>
          <cell r="BA4266" t="str">
            <v>12.2010</v>
          </cell>
          <cell r="BB4266" t="str">
            <v/>
          </cell>
          <cell r="BC4266" t="str">
            <v>4.2010</v>
          </cell>
        </row>
        <row r="4267">
          <cell r="AM4267" t="str">
            <v/>
          </cell>
          <cell r="AQ4267">
            <v>5</v>
          </cell>
          <cell r="AT4267" t="str">
            <v/>
          </cell>
          <cell r="AW4267" t="str">
            <v/>
          </cell>
          <cell r="AZ4267" t="str">
            <v/>
          </cell>
          <cell r="BA4267" t="str">
            <v/>
          </cell>
          <cell r="BB4267" t="str">
            <v/>
          </cell>
          <cell r="BC4267" t="str">
            <v/>
          </cell>
        </row>
        <row r="4268">
          <cell r="AM4268" t="str">
            <v/>
          </cell>
          <cell r="AQ4268" t="str">
            <v/>
          </cell>
          <cell r="AT4268" t="str">
            <v/>
          </cell>
          <cell r="AW4268" t="str">
            <v/>
          </cell>
          <cell r="AZ4268" t="str">
            <v/>
          </cell>
          <cell r="BA4268" t="str">
            <v/>
          </cell>
          <cell r="BB4268" t="str">
            <v/>
          </cell>
          <cell r="BC4268" t="str">
            <v/>
          </cell>
        </row>
        <row r="4269">
          <cell r="AM4269">
            <v>409896.81</v>
          </cell>
          <cell r="AQ4269">
            <v>5</v>
          </cell>
          <cell r="AT4269" t="str">
            <v>СМР</v>
          </cell>
          <cell r="AW4269">
            <v>40540</v>
          </cell>
          <cell r="AZ4269" t="str">
            <v>12.2010</v>
          </cell>
          <cell r="BA4269" t="str">
            <v>12.2010</v>
          </cell>
          <cell r="BB4269" t="str">
            <v/>
          </cell>
          <cell r="BC4269" t="str">
            <v>4.2010</v>
          </cell>
        </row>
        <row r="4270">
          <cell r="AM4270">
            <v>282937.65000000002</v>
          </cell>
          <cell r="AQ4270">
            <v>5</v>
          </cell>
          <cell r="AT4270" t="str">
            <v>СМР</v>
          </cell>
          <cell r="AW4270">
            <v>40711</v>
          </cell>
          <cell r="AZ4270" t="str">
            <v>6.2011</v>
          </cell>
          <cell r="BA4270" t="str">
            <v>6.2011</v>
          </cell>
          <cell r="BB4270" t="str">
            <v>1.1900</v>
          </cell>
          <cell r="BC4270" t="str">
            <v>2.2011</v>
          </cell>
        </row>
        <row r="4271">
          <cell r="AM4271" t="str">
            <v/>
          </cell>
          <cell r="AQ4271" t="str">
            <v/>
          </cell>
          <cell r="AT4271" t="str">
            <v/>
          </cell>
          <cell r="AW4271" t="str">
            <v/>
          </cell>
          <cell r="AZ4271" t="str">
            <v/>
          </cell>
          <cell r="BA4271" t="str">
            <v/>
          </cell>
          <cell r="BB4271" t="str">
            <v/>
          </cell>
          <cell r="BC4271" t="str">
            <v/>
          </cell>
        </row>
        <row r="4272">
          <cell r="AM4272" t="str">
            <v/>
          </cell>
          <cell r="AQ4272" t="str">
            <v/>
          </cell>
          <cell r="AT4272" t="str">
            <v/>
          </cell>
          <cell r="AW4272" t="str">
            <v/>
          </cell>
          <cell r="AZ4272" t="str">
            <v/>
          </cell>
          <cell r="BA4272" t="str">
            <v/>
          </cell>
          <cell r="BB4272" t="str">
            <v/>
          </cell>
          <cell r="BC4272" t="str">
            <v/>
          </cell>
        </row>
        <row r="4273">
          <cell r="AM4273" t="str">
            <v/>
          </cell>
          <cell r="AQ4273" t="str">
            <v/>
          </cell>
          <cell r="AT4273" t="str">
            <v/>
          </cell>
          <cell r="AW4273" t="str">
            <v/>
          </cell>
          <cell r="AZ4273" t="str">
            <v/>
          </cell>
          <cell r="BA4273" t="str">
            <v/>
          </cell>
          <cell r="BB4273" t="str">
            <v/>
          </cell>
          <cell r="BC4273" t="str">
            <v/>
          </cell>
        </row>
        <row r="4274">
          <cell r="AM4274" t="str">
            <v/>
          </cell>
          <cell r="AQ4274" t="str">
            <v/>
          </cell>
          <cell r="AT4274" t="str">
            <v/>
          </cell>
          <cell r="AW4274" t="str">
            <v/>
          </cell>
          <cell r="AZ4274" t="str">
            <v/>
          </cell>
          <cell r="BA4274" t="str">
            <v/>
          </cell>
          <cell r="BB4274" t="str">
            <v/>
          </cell>
          <cell r="BC4274" t="str">
            <v/>
          </cell>
        </row>
        <row r="4275">
          <cell r="AM4275">
            <v>151746.73000000001</v>
          </cell>
          <cell r="AQ4275">
            <v>5</v>
          </cell>
          <cell r="AT4275" t="str">
            <v>СМР</v>
          </cell>
          <cell r="AW4275">
            <v>40421</v>
          </cell>
          <cell r="AZ4275" t="str">
            <v>8.2010</v>
          </cell>
          <cell r="BA4275" t="str">
            <v>8.2010</v>
          </cell>
          <cell r="BB4275" t="str">
            <v/>
          </cell>
          <cell r="BC4275" t="str">
            <v>3.2010</v>
          </cell>
        </row>
        <row r="4276">
          <cell r="AM4276">
            <v>93486.95</v>
          </cell>
          <cell r="AQ4276">
            <v>5</v>
          </cell>
          <cell r="AT4276" t="str">
            <v>СМР</v>
          </cell>
          <cell r="AW4276">
            <v>40442</v>
          </cell>
          <cell r="AZ4276" t="str">
            <v>8.2010</v>
          </cell>
          <cell r="BA4276" t="str">
            <v>9.2010</v>
          </cell>
          <cell r="BB4276" t="str">
            <v/>
          </cell>
          <cell r="BC4276" t="str">
            <v>3.2010</v>
          </cell>
        </row>
        <row r="4277">
          <cell r="AM4277">
            <v>133843.34</v>
          </cell>
          <cell r="AQ4277">
            <v>5</v>
          </cell>
          <cell r="AT4277" t="str">
            <v>СМР</v>
          </cell>
          <cell r="AW4277">
            <v>40540</v>
          </cell>
          <cell r="AZ4277" t="str">
            <v>12.2010</v>
          </cell>
          <cell r="BA4277" t="str">
            <v>12.2010</v>
          </cell>
          <cell r="BB4277" t="str">
            <v/>
          </cell>
          <cell r="BC4277" t="str">
            <v>4.2010</v>
          </cell>
        </row>
        <row r="4278">
          <cell r="AM4278">
            <v>8868.1299999999992</v>
          </cell>
          <cell r="AQ4278">
            <v>5</v>
          </cell>
          <cell r="AT4278" t="str">
            <v>СМР</v>
          </cell>
          <cell r="AW4278">
            <v>40711</v>
          </cell>
          <cell r="AZ4278" t="str">
            <v>6.2011</v>
          </cell>
          <cell r="BA4278" t="str">
            <v>6.2011</v>
          </cell>
          <cell r="BB4278" t="str">
            <v>1.1900</v>
          </cell>
          <cell r="BC4278" t="str">
            <v>2.2011</v>
          </cell>
        </row>
        <row r="4279">
          <cell r="AM4279">
            <v>503267.77</v>
          </cell>
          <cell r="AQ4279">
            <v>5</v>
          </cell>
          <cell r="AT4279" t="str">
            <v>СМР</v>
          </cell>
          <cell r="AW4279">
            <v>40421</v>
          </cell>
          <cell r="AZ4279" t="str">
            <v>8.2010</v>
          </cell>
          <cell r="BA4279" t="str">
            <v>8.2010</v>
          </cell>
          <cell r="BB4279" t="str">
            <v/>
          </cell>
          <cell r="BC4279" t="str">
            <v>3.2010</v>
          </cell>
        </row>
        <row r="4280">
          <cell r="AM4280" t="str">
            <v/>
          </cell>
          <cell r="AQ4280" t="str">
            <v/>
          </cell>
          <cell r="AT4280" t="str">
            <v/>
          </cell>
          <cell r="AW4280" t="str">
            <v/>
          </cell>
          <cell r="AZ4280" t="str">
            <v/>
          </cell>
          <cell r="BA4280" t="str">
            <v/>
          </cell>
          <cell r="BB4280" t="str">
            <v/>
          </cell>
          <cell r="BC4280" t="str">
            <v/>
          </cell>
        </row>
        <row r="4281">
          <cell r="AM4281">
            <v>601817</v>
          </cell>
          <cell r="AQ4281">
            <v>5</v>
          </cell>
          <cell r="AT4281" t="str">
            <v>СМР</v>
          </cell>
          <cell r="AW4281">
            <v>40540</v>
          </cell>
          <cell r="AZ4281" t="str">
            <v>12.2010</v>
          </cell>
          <cell r="BA4281" t="str">
            <v>12.2010</v>
          </cell>
          <cell r="BB4281" t="str">
            <v/>
          </cell>
          <cell r="BC4281" t="str">
            <v>4.2010</v>
          </cell>
        </row>
        <row r="4282">
          <cell r="AM4282">
            <v>156139.56</v>
          </cell>
          <cell r="AQ4282">
            <v>5</v>
          </cell>
          <cell r="AT4282" t="str">
            <v>СМР</v>
          </cell>
          <cell r="AW4282">
            <v>40711</v>
          </cell>
          <cell r="AZ4282" t="str">
            <v>6.2011</v>
          </cell>
          <cell r="BA4282" t="str">
            <v>6.2011</v>
          </cell>
          <cell r="BB4282" t="str">
            <v>1.1900</v>
          </cell>
          <cell r="BC4282" t="str">
            <v>2.2011</v>
          </cell>
        </row>
        <row r="4283">
          <cell r="AM4283">
            <v>789520.47</v>
          </cell>
          <cell r="AQ4283">
            <v>5</v>
          </cell>
          <cell r="AT4283" t="str">
            <v>СМР</v>
          </cell>
          <cell r="AW4283">
            <v>40421</v>
          </cell>
          <cell r="AZ4283" t="str">
            <v>8.2010</v>
          </cell>
          <cell r="BA4283" t="str">
            <v>8.2010</v>
          </cell>
          <cell r="BB4283" t="str">
            <v/>
          </cell>
          <cell r="BC4283" t="str">
            <v>3.2010</v>
          </cell>
        </row>
        <row r="4284">
          <cell r="AM4284">
            <v>674148.96</v>
          </cell>
          <cell r="AQ4284">
            <v>5</v>
          </cell>
          <cell r="AT4284" t="str">
            <v>СМР</v>
          </cell>
          <cell r="AW4284">
            <v>40442</v>
          </cell>
          <cell r="AZ4284" t="str">
            <v>8.2010</v>
          </cell>
          <cell r="BA4284" t="str">
            <v>9.2010</v>
          </cell>
          <cell r="BB4284" t="str">
            <v/>
          </cell>
          <cell r="BC4284" t="str">
            <v>3.2010</v>
          </cell>
        </row>
        <row r="4285">
          <cell r="AM4285">
            <v>617649.14</v>
          </cell>
          <cell r="AQ4285">
            <v>5</v>
          </cell>
          <cell r="AT4285" t="str">
            <v>СМР</v>
          </cell>
          <cell r="AW4285">
            <v>40542</v>
          </cell>
          <cell r="AZ4285" t="str">
            <v>12.2010</v>
          </cell>
          <cell r="BA4285" t="str">
            <v>12.2010</v>
          </cell>
          <cell r="BB4285" t="str">
            <v/>
          </cell>
          <cell r="BC4285" t="str">
            <v>4.2010</v>
          </cell>
        </row>
        <row r="4286">
          <cell r="AM4286" t="str">
            <v/>
          </cell>
          <cell r="AQ4286">
            <v>5</v>
          </cell>
          <cell r="AT4286" t="str">
            <v/>
          </cell>
          <cell r="AW4286" t="str">
            <v/>
          </cell>
          <cell r="AZ4286" t="str">
            <v/>
          </cell>
          <cell r="BA4286" t="str">
            <v/>
          </cell>
          <cell r="BB4286" t="str">
            <v/>
          </cell>
          <cell r="BC4286" t="str">
            <v/>
          </cell>
        </row>
        <row r="4287">
          <cell r="AM4287">
            <v>696929.19</v>
          </cell>
          <cell r="AQ4287">
            <v>5</v>
          </cell>
          <cell r="AT4287" t="str">
            <v>СМР</v>
          </cell>
          <cell r="AW4287">
            <v>40421</v>
          </cell>
          <cell r="AZ4287" t="str">
            <v>8.2010</v>
          </cell>
          <cell r="BA4287" t="str">
            <v>8.2010</v>
          </cell>
          <cell r="BB4287" t="str">
            <v/>
          </cell>
          <cell r="BC4287" t="str">
            <v>3.2010</v>
          </cell>
        </row>
        <row r="4288">
          <cell r="AM4288">
            <v>410532.16</v>
          </cell>
          <cell r="AQ4288">
            <v>5</v>
          </cell>
          <cell r="AT4288" t="str">
            <v>СМР</v>
          </cell>
          <cell r="AW4288">
            <v>40442</v>
          </cell>
          <cell r="AZ4288" t="str">
            <v>8.2010</v>
          </cell>
          <cell r="BA4288" t="str">
            <v>9.2010</v>
          </cell>
          <cell r="BB4288" t="str">
            <v/>
          </cell>
          <cell r="BC4288" t="str">
            <v>3.2010</v>
          </cell>
        </row>
        <row r="4289">
          <cell r="AM4289">
            <v>560019.94999999995</v>
          </cell>
          <cell r="AQ4289">
            <v>5</v>
          </cell>
          <cell r="AT4289" t="str">
            <v>СМР</v>
          </cell>
          <cell r="AW4289">
            <v>40540</v>
          </cell>
          <cell r="AZ4289" t="str">
            <v>12.2010</v>
          </cell>
          <cell r="BA4289" t="str">
            <v>12.2010</v>
          </cell>
          <cell r="BB4289" t="str">
            <v/>
          </cell>
          <cell r="BC4289" t="str">
            <v>4.2010</v>
          </cell>
        </row>
        <row r="4290">
          <cell r="AM4290">
            <v>738854.28</v>
          </cell>
          <cell r="AQ4290">
            <v>5</v>
          </cell>
          <cell r="AT4290" t="str">
            <v>СМР</v>
          </cell>
          <cell r="AW4290">
            <v>40711</v>
          </cell>
          <cell r="AZ4290" t="str">
            <v>6.2011</v>
          </cell>
          <cell r="BA4290" t="str">
            <v>6.2011</v>
          </cell>
          <cell r="BB4290" t="str">
            <v>1.1900</v>
          </cell>
          <cell r="BC4290" t="str">
            <v>2.2011</v>
          </cell>
        </row>
        <row r="4291">
          <cell r="AM4291">
            <v>210608.63</v>
          </cell>
          <cell r="AQ4291">
            <v>5</v>
          </cell>
          <cell r="AT4291" t="str">
            <v>СМР</v>
          </cell>
          <cell r="AW4291">
            <v>40542</v>
          </cell>
          <cell r="AZ4291" t="str">
            <v>12.2010</v>
          </cell>
          <cell r="BA4291" t="str">
            <v>12.2010</v>
          </cell>
          <cell r="BB4291" t="str">
            <v/>
          </cell>
          <cell r="BC4291" t="str">
            <v>4.2010</v>
          </cell>
        </row>
        <row r="4292">
          <cell r="AM4292">
            <v>440655.48</v>
          </cell>
          <cell r="AQ4292">
            <v>5</v>
          </cell>
          <cell r="AT4292" t="str">
            <v>СМР</v>
          </cell>
          <cell r="AW4292">
            <v>40540</v>
          </cell>
          <cell r="AZ4292" t="str">
            <v>12.2010</v>
          </cell>
          <cell r="BA4292" t="str">
            <v>12.2010</v>
          </cell>
          <cell r="BB4292" t="str">
            <v/>
          </cell>
          <cell r="BC4292" t="str">
            <v>4.2010</v>
          </cell>
        </row>
        <row r="4293">
          <cell r="AM4293">
            <v>78056.05</v>
          </cell>
          <cell r="AQ4293">
            <v>5</v>
          </cell>
          <cell r="AT4293" t="str">
            <v>СМР</v>
          </cell>
          <cell r="AW4293">
            <v>40569</v>
          </cell>
          <cell r="AZ4293" t="str">
            <v>12.2010</v>
          </cell>
          <cell r="BA4293" t="str">
            <v>1.2011</v>
          </cell>
          <cell r="BB4293" t="str">
            <v>3.2011</v>
          </cell>
          <cell r="BC4293" t="str">
            <v>1.2011</v>
          </cell>
        </row>
        <row r="4294">
          <cell r="AM4294" t="str">
            <v/>
          </cell>
          <cell r="AQ4294">
            <v>5</v>
          </cell>
          <cell r="AT4294" t="str">
            <v/>
          </cell>
          <cell r="AW4294" t="str">
            <v/>
          </cell>
          <cell r="AZ4294" t="str">
            <v/>
          </cell>
          <cell r="BA4294" t="str">
            <v/>
          </cell>
          <cell r="BB4294" t="str">
            <v/>
          </cell>
          <cell r="BC4294" t="str">
            <v/>
          </cell>
        </row>
        <row r="4295">
          <cell r="AM4295">
            <v>20903.18</v>
          </cell>
          <cell r="AQ4295">
            <v>5</v>
          </cell>
          <cell r="AT4295" t="str">
            <v>СМР</v>
          </cell>
          <cell r="AW4295">
            <v>40542</v>
          </cell>
          <cell r="AZ4295" t="str">
            <v>12.2010</v>
          </cell>
          <cell r="BA4295" t="str">
            <v>12.2010</v>
          </cell>
          <cell r="BB4295" t="str">
            <v/>
          </cell>
          <cell r="BC4295" t="str">
            <v>4.2010</v>
          </cell>
        </row>
        <row r="4296">
          <cell r="AM4296" t="str">
            <v/>
          </cell>
          <cell r="AQ4296">
            <v>5</v>
          </cell>
          <cell r="AT4296" t="str">
            <v/>
          </cell>
          <cell r="AW4296" t="str">
            <v/>
          </cell>
          <cell r="AZ4296" t="str">
            <v/>
          </cell>
          <cell r="BA4296" t="str">
            <v/>
          </cell>
          <cell r="BB4296" t="str">
            <v/>
          </cell>
          <cell r="BC4296" t="str">
            <v/>
          </cell>
        </row>
        <row r="4297">
          <cell r="AM4297" t="str">
            <v/>
          </cell>
          <cell r="AQ4297" t="str">
            <v/>
          </cell>
          <cell r="AT4297" t="str">
            <v/>
          </cell>
          <cell r="AW4297" t="str">
            <v/>
          </cell>
          <cell r="AZ4297" t="str">
            <v/>
          </cell>
          <cell r="BA4297" t="str">
            <v/>
          </cell>
          <cell r="BB4297" t="str">
            <v/>
          </cell>
          <cell r="BC4297" t="str">
            <v/>
          </cell>
        </row>
        <row r="4298">
          <cell r="AM4298" t="str">
            <v/>
          </cell>
          <cell r="AQ4298" t="str">
            <v/>
          </cell>
          <cell r="AT4298" t="str">
            <v/>
          </cell>
          <cell r="AW4298" t="str">
            <v/>
          </cell>
          <cell r="AZ4298" t="str">
            <v/>
          </cell>
          <cell r="BA4298" t="str">
            <v/>
          </cell>
          <cell r="BB4298" t="str">
            <v/>
          </cell>
          <cell r="BC4298" t="str">
            <v/>
          </cell>
        </row>
        <row r="4299">
          <cell r="AM4299">
            <v>171944.13</v>
          </cell>
          <cell r="AQ4299">
            <v>5</v>
          </cell>
          <cell r="AT4299" t="str">
            <v>СМР</v>
          </cell>
          <cell r="AW4299">
            <v>40542</v>
          </cell>
          <cell r="AZ4299" t="str">
            <v>12.2010</v>
          </cell>
          <cell r="BA4299" t="str">
            <v>12.2010</v>
          </cell>
          <cell r="BB4299" t="str">
            <v/>
          </cell>
          <cell r="BC4299" t="str">
            <v>4.2010</v>
          </cell>
        </row>
        <row r="4300">
          <cell r="AM4300" t="str">
            <v/>
          </cell>
          <cell r="AQ4300">
            <v>5</v>
          </cell>
          <cell r="AT4300" t="str">
            <v/>
          </cell>
          <cell r="AW4300" t="str">
            <v/>
          </cell>
          <cell r="AZ4300" t="str">
            <v/>
          </cell>
          <cell r="BA4300" t="str">
            <v/>
          </cell>
          <cell r="BB4300" t="str">
            <v/>
          </cell>
          <cell r="BC4300" t="str">
            <v/>
          </cell>
        </row>
        <row r="4301">
          <cell r="AM4301">
            <v>20488.89</v>
          </cell>
          <cell r="AQ4301">
            <v>5</v>
          </cell>
          <cell r="AT4301" t="str">
            <v>СМР</v>
          </cell>
          <cell r="AW4301">
            <v>40592</v>
          </cell>
          <cell r="AZ4301" t="str">
            <v>2.2011</v>
          </cell>
          <cell r="BA4301" t="str">
            <v>2.2011</v>
          </cell>
          <cell r="BB4301" t="str">
            <v>3.2011</v>
          </cell>
          <cell r="BC4301" t="str">
            <v>1.2011</v>
          </cell>
        </row>
        <row r="4302">
          <cell r="AM4302" t="str">
            <v/>
          </cell>
          <cell r="AQ4302">
            <v>5</v>
          </cell>
          <cell r="AT4302" t="str">
            <v/>
          </cell>
          <cell r="AW4302" t="str">
            <v/>
          </cell>
          <cell r="AZ4302" t="str">
            <v/>
          </cell>
          <cell r="BA4302" t="str">
            <v/>
          </cell>
          <cell r="BB4302" t="str">
            <v/>
          </cell>
          <cell r="BC4302" t="str">
            <v/>
          </cell>
        </row>
        <row r="4303">
          <cell r="AM4303" t="str">
            <v/>
          </cell>
          <cell r="AQ4303" t="str">
            <v/>
          </cell>
          <cell r="AT4303" t="str">
            <v/>
          </cell>
          <cell r="AW4303" t="str">
            <v/>
          </cell>
          <cell r="AZ4303" t="str">
            <v/>
          </cell>
          <cell r="BA4303" t="str">
            <v/>
          </cell>
          <cell r="BB4303" t="str">
            <v/>
          </cell>
          <cell r="BC4303" t="str">
            <v/>
          </cell>
        </row>
        <row r="4304">
          <cell r="AM4304" t="str">
            <v/>
          </cell>
          <cell r="AQ4304" t="str">
            <v/>
          </cell>
          <cell r="AT4304" t="str">
            <v/>
          </cell>
          <cell r="AW4304" t="str">
            <v/>
          </cell>
          <cell r="AZ4304" t="str">
            <v/>
          </cell>
          <cell r="BA4304" t="str">
            <v/>
          </cell>
          <cell r="BB4304" t="str">
            <v/>
          </cell>
          <cell r="BC4304" t="str">
            <v/>
          </cell>
        </row>
        <row r="4305">
          <cell r="AM4305">
            <v>42011.45</v>
          </cell>
          <cell r="AQ4305">
            <v>5</v>
          </cell>
          <cell r="AT4305" t="str">
            <v>СМР</v>
          </cell>
          <cell r="AW4305">
            <v>40542</v>
          </cell>
          <cell r="AZ4305" t="str">
            <v>12.2010</v>
          </cell>
          <cell r="BA4305" t="str">
            <v>12.2010</v>
          </cell>
          <cell r="BB4305" t="str">
            <v/>
          </cell>
          <cell r="BC4305" t="str">
            <v>4.2010</v>
          </cell>
        </row>
        <row r="4306">
          <cell r="AM4306" t="str">
            <v/>
          </cell>
          <cell r="AQ4306">
            <v>5</v>
          </cell>
          <cell r="AT4306" t="str">
            <v/>
          </cell>
          <cell r="AW4306" t="str">
            <v/>
          </cell>
          <cell r="AZ4306" t="str">
            <v/>
          </cell>
          <cell r="BA4306" t="str">
            <v/>
          </cell>
          <cell r="BB4306" t="str">
            <v/>
          </cell>
          <cell r="BC4306" t="str">
            <v/>
          </cell>
        </row>
        <row r="4307">
          <cell r="AM4307" t="str">
            <v/>
          </cell>
          <cell r="AQ4307" t="str">
            <v/>
          </cell>
          <cell r="AT4307" t="str">
            <v/>
          </cell>
          <cell r="AW4307" t="str">
            <v/>
          </cell>
          <cell r="AZ4307" t="str">
            <v/>
          </cell>
          <cell r="BA4307" t="str">
            <v/>
          </cell>
          <cell r="BB4307" t="str">
            <v/>
          </cell>
          <cell r="BC4307" t="str">
            <v/>
          </cell>
        </row>
        <row r="4308">
          <cell r="AM4308">
            <v>96013.53</v>
          </cell>
          <cell r="AQ4308">
            <v>5</v>
          </cell>
          <cell r="AT4308" t="str">
            <v>СМР</v>
          </cell>
          <cell r="AW4308">
            <v>40542</v>
          </cell>
          <cell r="AZ4308" t="str">
            <v>12.2010</v>
          </cell>
          <cell r="BA4308" t="str">
            <v>12.2010</v>
          </cell>
          <cell r="BB4308" t="str">
            <v/>
          </cell>
          <cell r="BC4308" t="str">
            <v>4.2010</v>
          </cell>
        </row>
        <row r="4309">
          <cell r="AM4309" t="str">
            <v/>
          </cell>
          <cell r="AQ4309">
            <v>5</v>
          </cell>
          <cell r="AT4309" t="str">
            <v/>
          </cell>
          <cell r="AW4309" t="str">
            <v/>
          </cell>
          <cell r="AZ4309" t="str">
            <v/>
          </cell>
          <cell r="BA4309" t="str">
            <v/>
          </cell>
          <cell r="BB4309" t="str">
            <v/>
          </cell>
          <cell r="BC4309" t="str">
            <v/>
          </cell>
        </row>
        <row r="4310">
          <cell r="AM4310" t="str">
            <v/>
          </cell>
          <cell r="AQ4310" t="str">
            <v/>
          </cell>
          <cell r="AT4310" t="str">
            <v/>
          </cell>
          <cell r="AW4310" t="str">
            <v/>
          </cell>
          <cell r="AZ4310" t="str">
            <v/>
          </cell>
          <cell r="BA4310" t="str">
            <v/>
          </cell>
          <cell r="BB4310" t="str">
            <v/>
          </cell>
          <cell r="BC4310" t="str">
            <v/>
          </cell>
        </row>
        <row r="4311">
          <cell r="AM4311">
            <v>308095.71000000002</v>
          </cell>
          <cell r="AQ4311">
            <v>5</v>
          </cell>
          <cell r="AT4311" t="str">
            <v>СМР</v>
          </cell>
          <cell r="AW4311">
            <v>40542</v>
          </cell>
          <cell r="AZ4311" t="str">
            <v>12.2010</v>
          </cell>
          <cell r="BA4311" t="str">
            <v>12.2010</v>
          </cell>
          <cell r="BB4311" t="str">
            <v/>
          </cell>
          <cell r="BC4311" t="str">
            <v>4.2010</v>
          </cell>
        </row>
        <row r="4312">
          <cell r="AM4312" t="str">
            <v/>
          </cell>
          <cell r="AQ4312">
            <v>5</v>
          </cell>
          <cell r="AT4312" t="str">
            <v/>
          </cell>
          <cell r="AW4312" t="str">
            <v/>
          </cell>
          <cell r="AZ4312" t="str">
            <v/>
          </cell>
          <cell r="BA4312" t="str">
            <v/>
          </cell>
          <cell r="BB4312" t="str">
            <v/>
          </cell>
          <cell r="BC4312" t="str">
            <v/>
          </cell>
        </row>
        <row r="4313">
          <cell r="AM4313" t="str">
            <v/>
          </cell>
          <cell r="AQ4313" t="str">
            <v/>
          </cell>
          <cell r="AT4313" t="str">
            <v/>
          </cell>
          <cell r="AW4313" t="str">
            <v/>
          </cell>
          <cell r="AZ4313" t="str">
            <v/>
          </cell>
          <cell r="BA4313" t="str">
            <v/>
          </cell>
          <cell r="BB4313" t="str">
            <v/>
          </cell>
          <cell r="BC4313" t="str">
            <v/>
          </cell>
        </row>
        <row r="4314">
          <cell r="AM4314">
            <v>119237.45</v>
          </cell>
          <cell r="AQ4314">
            <v>5</v>
          </cell>
          <cell r="AT4314" t="str">
            <v>СМР</v>
          </cell>
          <cell r="AW4314">
            <v>40542</v>
          </cell>
          <cell r="AZ4314" t="str">
            <v>12.2010</v>
          </cell>
          <cell r="BA4314" t="str">
            <v>12.2010</v>
          </cell>
          <cell r="BB4314" t="str">
            <v/>
          </cell>
          <cell r="BC4314" t="str">
            <v>4.2010</v>
          </cell>
        </row>
        <row r="4315">
          <cell r="AM4315" t="str">
            <v/>
          </cell>
          <cell r="AQ4315">
            <v>5</v>
          </cell>
          <cell r="AT4315" t="str">
            <v/>
          </cell>
          <cell r="AW4315" t="str">
            <v/>
          </cell>
          <cell r="AZ4315" t="str">
            <v/>
          </cell>
          <cell r="BA4315" t="str">
            <v/>
          </cell>
          <cell r="BB4315" t="str">
            <v/>
          </cell>
          <cell r="BC4315" t="str">
            <v/>
          </cell>
        </row>
        <row r="4316">
          <cell r="AM4316" t="str">
            <v/>
          </cell>
          <cell r="AQ4316" t="str">
            <v/>
          </cell>
          <cell r="AT4316" t="str">
            <v/>
          </cell>
          <cell r="AW4316" t="str">
            <v/>
          </cell>
          <cell r="AZ4316" t="str">
            <v/>
          </cell>
          <cell r="BA4316" t="str">
            <v/>
          </cell>
          <cell r="BB4316" t="str">
            <v/>
          </cell>
          <cell r="BC4316" t="str">
            <v/>
          </cell>
        </row>
        <row r="4317">
          <cell r="AM4317" t="str">
            <v/>
          </cell>
          <cell r="AQ4317" t="str">
            <v/>
          </cell>
          <cell r="AT4317" t="str">
            <v/>
          </cell>
          <cell r="AW4317" t="str">
            <v/>
          </cell>
          <cell r="AZ4317" t="str">
            <v/>
          </cell>
          <cell r="BA4317" t="str">
            <v/>
          </cell>
          <cell r="BB4317" t="str">
            <v/>
          </cell>
          <cell r="BC4317" t="str">
            <v/>
          </cell>
        </row>
        <row r="4318">
          <cell r="AM4318">
            <v>70446.28</v>
          </cell>
          <cell r="AQ4318">
            <v>5</v>
          </cell>
          <cell r="AT4318" t="str">
            <v>СМР</v>
          </cell>
          <cell r="AW4318">
            <v>40421</v>
          </cell>
          <cell r="AZ4318" t="str">
            <v>8.2010</v>
          </cell>
          <cell r="BA4318" t="str">
            <v>8.2010</v>
          </cell>
          <cell r="BB4318" t="str">
            <v/>
          </cell>
          <cell r="BC4318" t="str">
            <v>3.2010</v>
          </cell>
        </row>
        <row r="4319">
          <cell r="AM4319">
            <v>77649.03</v>
          </cell>
          <cell r="AQ4319">
            <v>5</v>
          </cell>
          <cell r="AT4319" t="str">
            <v>СМР</v>
          </cell>
          <cell r="AW4319">
            <v>40464</v>
          </cell>
          <cell r="AZ4319" t="str">
            <v>9.2010</v>
          </cell>
          <cell r="BA4319" t="str">
            <v>10.2010</v>
          </cell>
          <cell r="BB4319" t="str">
            <v/>
          </cell>
          <cell r="BC4319" t="str">
            <v>4.2010</v>
          </cell>
        </row>
        <row r="4320">
          <cell r="AM4320">
            <v>53240.480000000003</v>
          </cell>
          <cell r="AQ4320">
            <v>5</v>
          </cell>
          <cell r="AT4320" t="str">
            <v>СМР</v>
          </cell>
          <cell r="AW4320">
            <v>40464</v>
          </cell>
          <cell r="AZ4320" t="str">
            <v>9.2010</v>
          </cell>
          <cell r="BA4320" t="str">
            <v>10.2010</v>
          </cell>
          <cell r="BB4320" t="str">
            <v/>
          </cell>
          <cell r="BC4320" t="str">
            <v>4.2010</v>
          </cell>
        </row>
        <row r="4321">
          <cell r="AM4321">
            <v>431087.92</v>
          </cell>
          <cell r="AQ4321">
            <v>5</v>
          </cell>
          <cell r="AT4321" t="str">
            <v>СМР</v>
          </cell>
          <cell r="AW4321">
            <v>40464</v>
          </cell>
          <cell r="AZ4321" t="str">
            <v>9.2010</v>
          </cell>
          <cell r="BA4321" t="str">
            <v>10.2010</v>
          </cell>
          <cell r="BB4321" t="str">
            <v/>
          </cell>
          <cell r="BC4321" t="str">
            <v>4.2010</v>
          </cell>
        </row>
        <row r="4322">
          <cell r="AM4322" t="str">
            <v/>
          </cell>
          <cell r="AQ4322" t="str">
            <v/>
          </cell>
          <cell r="AT4322" t="str">
            <v/>
          </cell>
          <cell r="AW4322" t="str">
            <v/>
          </cell>
          <cell r="AZ4322" t="str">
            <v/>
          </cell>
          <cell r="BA4322" t="str">
            <v/>
          </cell>
          <cell r="BB4322" t="str">
            <v/>
          </cell>
          <cell r="BC4322" t="str">
            <v/>
          </cell>
        </row>
        <row r="4323">
          <cell r="AM4323">
            <v>738701.94</v>
          </cell>
          <cell r="AQ4323">
            <v>5</v>
          </cell>
          <cell r="AT4323" t="str">
            <v>СМР</v>
          </cell>
          <cell r="AW4323">
            <v>40421</v>
          </cell>
          <cell r="AZ4323" t="str">
            <v>8.2010</v>
          </cell>
          <cell r="BA4323" t="str">
            <v>8.2010</v>
          </cell>
          <cell r="BB4323" t="str">
            <v/>
          </cell>
          <cell r="BC4323" t="str">
            <v>3.2010</v>
          </cell>
        </row>
        <row r="4324">
          <cell r="AM4324">
            <v>660069.36</v>
          </cell>
          <cell r="AQ4324">
            <v>5</v>
          </cell>
          <cell r="AT4324" t="str">
            <v>СМР</v>
          </cell>
          <cell r="AW4324">
            <v>40464</v>
          </cell>
          <cell r="AZ4324" t="str">
            <v>9.2010</v>
          </cell>
          <cell r="BA4324" t="str">
            <v>10.2010</v>
          </cell>
          <cell r="BB4324" t="str">
            <v/>
          </cell>
          <cell r="BC4324" t="str">
            <v>4.2010</v>
          </cell>
        </row>
        <row r="4325">
          <cell r="AM4325">
            <v>654921.04</v>
          </cell>
          <cell r="AQ4325">
            <v>5</v>
          </cell>
          <cell r="AT4325" t="str">
            <v>СМР</v>
          </cell>
          <cell r="AW4325">
            <v>40464</v>
          </cell>
          <cell r="AZ4325" t="str">
            <v>9.2010</v>
          </cell>
          <cell r="BA4325" t="str">
            <v>10.2010</v>
          </cell>
          <cell r="BB4325" t="str">
            <v/>
          </cell>
          <cell r="BC4325" t="str">
            <v>4.2010</v>
          </cell>
        </row>
        <row r="4326">
          <cell r="AM4326">
            <v>241230.1</v>
          </cell>
          <cell r="AQ4326">
            <v>5</v>
          </cell>
          <cell r="AT4326" t="str">
            <v>СМР</v>
          </cell>
          <cell r="AW4326">
            <v>40421</v>
          </cell>
          <cell r="AZ4326" t="str">
            <v>8.2010</v>
          </cell>
          <cell r="BA4326" t="str">
            <v>8.2010</v>
          </cell>
          <cell r="BB4326" t="str">
            <v/>
          </cell>
          <cell r="BC4326" t="str">
            <v>3.2010</v>
          </cell>
        </row>
        <row r="4327">
          <cell r="AM4327">
            <v>286727.8</v>
          </cell>
          <cell r="AQ4327">
            <v>5</v>
          </cell>
          <cell r="AT4327" t="str">
            <v>СМР</v>
          </cell>
          <cell r="AW4327">
            <v>40464</v>
          </cell>
          <cell r="AZ4327" t="str">
            <v>9.2010</v>
          </cell>
          <cell r="BA4327" t="str">
            <v>10.2010</v>
          </cell>
          <cell r="BB4327" t="str">
            <v/>
          </cell>
          <cell r="BC4327" t="str">
            <v>4.2010</v>
          </cell>
        </row>
        <row r="4328">
          <cell r="AM4328">
            <v>181675.24</v>
          </cell>
          <cell r="AQ4328">
            <v>5</v>
          </cell>
          <cell r="AT4328" t="str">
            <v>СМР</v>
          </cell>
          <cell r="AW4328">
            <v>40464</v>
          </cell>
          <cell r="AZ4328" t="str">
            <v>9.2010</v>
          </cell>
          <cell r="BA4328" t="str">
            <v>10.2010</v>
          </cell>
          <cell r="BB4328" t="str">
            <v/>
          </cell>
          <cell r="BC4328" t="str">
            <v>4.2010</v>
          </cell>
        </row>
        <row r="4329">
          <cell r="AM4329" t="str">
            <v/>
          </cell>
          <cell r="AQ4329" t="str">
            <v/>
          </cell>
          <cell r="AT4329" t="str">
            <v/>
          </cell>
          <cell r="AW4329" t="str">
            <v/>
          </cell>
          <cell r="AZ4329" t="str">
            <v/>
          </cell>
          <cell r="BA4329" t="str">
            <v/>
          </cell>
          <cell r="BB4329" t="str">
            <v/>
          </cell>
          <cell r="BC4329" t="str">
            <v/>
          </cell>
        </row>
        <row r="4330">
          <cell r="AM4330" t="str">
            <v/>
          </cell>
          <cell r="AQ4330" t="str">
            <v/>
          </cell>
          <cell r="AT4330" t="str">
            <v/>
          </cell>
          <cell r="AW4330" t="str">
            <v/>
          </cell>
          <cell r="AZ4330" t="str">
            <v/>
          </cell>
          <cell r="BA4330" t="str">
            <v/>
          </cell>
          <cell r="BB4330" t="str">
            <v/>
          </cell>
          <cell r="BC4330" t="str">
            <v/>
          </cell>
        </row>
        <row r="4331">
          <cell r="AM4331">
            <v>16815.09</v>
          </cell>
          <cell r="AQ4331">
            <v>5</v>
          </cell>
          <cell r="AT4331" t="str">
            <v>СМР</v>
          </cell>
          <cell r="AW4331">
            <v>40592</v>
          </cell>
          <cell r="AZ4331" t="str">
            <v>2.2011</v>
          </cell>
          <cell r="BA4331" t="str">
            <v>2.2011</v>
          </cell>
          <cell r="BB4331" t="str">
            <v>3.2011</v>
          </cell>
          <cell r="BC4331" t="str">
            <v>1.2011</v>
          </cell>
        </row>
        <row r="4332">
          <cell r="AM4332">
            <v>17279.77</v>
          </cell>
          <cell r="AQ4332">
            <v>5</v>
          </cell>
          <cell r="AT4332" t="str">
            <v>СМР</v>
          </cell>
          <cell r="AW4332">
            <v>40592</v>
          </cell>
          <cell r="AZ4332" t="str">
            <v>2.2011</v>
          </cell>
          <cell r="BA4332" t="str">
            <v>2.2011</v>
          </cell>
          <cell r="BB4332" t="str">
            <v>3.2011</v>
          </cell>
          <cell r="BC4332" t="str">
            <v>1.2011</v>
          </cell>
        </row>
        <row r="4333">
          <cell r="AM4333">
            <v>459521.25</v>
          </cell>
          <cell r="AQ4333">
            <v>5</v>
          </cell>
          <cell r="AT4333" t="str">
            <v>СМР</v>
          </cell>
          <cell r="AW4333">
            <v>40592</v>
          </cell>
          <cell r="AZ4333" t="str">
            <v>2.2011</v>
          </cell>
          <cell r="BA4333" t="str">
            <v>2.2011</v>
          </cell>
          <cell r="BB4333" t="str">
            <v>3.2011</v>
          </cell>
          <cell r="BC4333" t="str">
            <v>1.2011</v>
          </cell>
        </row>
        <row r="4334">
          <cell r="AM4334">
            <v>12942.2</v>
          </cell>
          <cell r="AQ4334">
            <v>5</v>
          </cell>
          <cell r="AT4334" t="str">
            <v>СМР</v>
          </cell>
          <cell r="AW4334">
            <v>40592</v>
          </cell>
          <cell r="AZ4334" t="str">
            <v>2.2011</v>
          </cell>
          <cell r="BA4334" t="str">
            <v>2.2011</v>
          </cell>
          <cell r="BB4334" t="str">
            <v>3.2011</v>
          </cell>
          <cell r="BC4334" t="str">
            <v>1.2011</v>
          </cell>
        </row>
        <row r="4335">
          <cell r="AM4335">
            <v>123602.23</v>
          </cell>
          <cell r="AQ4335">
            <v>5</v>
          </cell>
          <cell r="AT4335" t="str">
            <v>СМР</v>
          </cell>
          <cell r="AW4335">
            <v>40592</v>
          </cell>
          <cell r="AZ4335" t="str">
            <v>2.2011</v>
          </cell>
          <cell r="BA4335" t="str">
            <v>2.2011</v>
          </cell>
          <cell r="BB4335" t="str">
            <v>3.2011</v>
          </cell>
          <cell r="BC4335" t="str">
            <v>1.2011</v>
          </cell>
        </row>
        <row r="4336">
          <cell r="AM4336" t="str">
            <v/>
          </cell>
          <cell r="AQ4336" t="str">
            <v/>
          </cell>
          <cell r="AT4336" t="str">
            <v/>
          </cell>
          <cell r="AW4336" t="str">
            <v/>
          </cell>
          <cell r="AZ4336" t="str">
            <v/>
          </cell>
          <cell r="BA4336" t="str">
            <v/>
          </cell>
          <cell r="BB4336" t="str">
            <v/>
          </cell>
          <cell r="BC4336" t="str">
            <v/>
          </cell>
        </row>
        <row r="4337">
          <cell r="AM4337">
            <v>24680.63</v>
          </cell>
          <cell r="AQ4337">
            <v>5</v>
          </cell>
          <cell r="AT4337" t="str">
            <v>СМР</v>
          </cell>
          <cell r="AW4337">
            <v>40711</v>
          </cell>
          <cell r="AZ4337" t="str">
            <v>6.2011</v>
          </cell>
          <cell r="BA4337" t="str">
            <v>6.2011</v>
          </cell>
          <cell r="BB4337" t="str">
            <v>1.1900</v>
          </cell>
          <cell r="BC4337" t="str">
            <v>2.2011</v>
          </cell>
        </row>
        <row r="4338">
          <cell r="AM4338">
            <v>7827.92</v>
          </cell>
          <cell r="AQ4338">
            <v>5</v>
          </cell>
          <cell r="AT4338" t="str">
            <v>СМР</v>
          </cell>
          <cell r="AW4338">
            <v>40711</v>
          </cell>
          <cell r="AZ4338" t="str">
            <v>6.2011</v>
          </cell>
          <cell r="BA4338" t="str">
            <v>6.2011</v>
          </cell>
          <cell r="BB4338" t="str">
            <v>1.1900</v>
          </cell>
          <cell r="BC4338" t="str">
            <v>2.2011</v>
          </cell>
        </row>
        <row r="4339">
          <cell r="AM4339">
            <v>836270.8</v>
          </cell>
          <cell r="AQ4339">
            <v>5</v>
          </cell>
          <cell r="AT4339" t="str">
            <v>СМР</v>
          </cell>
          <cell r="AW4339">
            <v>40711</v>
          </cell>
          <cell r="AZ4339" t="str">
            <v>6.2011</v>
          </cell>
          <cell r="BA4339" t="str">
            <v>6.2011</v>
          </cell>
          <cell r="BB4339" t="str">
            <v>1.1900</v>
          </cell>
          <cell r="BC4339" t="str">
            <v>2.2011</v>
          </cell>
        </row>
        <row r="4340">
          <cell r="AM4340">
            <v>41743.040000000001</v>
          </cell>
          <cell r="AQ4340">
            <v>5</v>
          </cell>
          <cell r="AT4340" t="str">
            <v>СМР</v>
          </cell>
          <cell r="AW4340">
            <v>40711</v>
          </cell>
          <cell r="AZ4340" t="str">
            <v>6.2011</v>
          </cell>
          <cell r="BA4340" t="str">
            <v>6.2011</v>
          </cell>
          <cell r="BB4340" t="str">
            <v>1.1900</v>
          </cell>
          <cell r="BC4340" t="str">
            <v>2.2011</v>
          </cell>
        </row>
        <row r="4341">
          <cell r="AM4341">
            <v>196143.21</v>
          </cell>
          <cell r="AQ4341">
            <v>5</v>
          </cell>
          <cell r="AT4341" t="str">
            <v>СМР</v>
          </cell>
          <cell r="AW4341">
            <v>40711</v>
          </cell>
          <cell r="AZ4341" t="str">
            <v>6.2011</v>
          </cell>
          <cell r="BA4341" t="str">
            <v>6.2011</v>
          </cell>
          <cell r="BB4341" t="str">
            <v>1.1900</v>
          </cell>
          <cell r="BC4341" t="str">
            <v>2.2011</v>
          </cell>
        </row>
        <row r="4342">
          <cell r="AM4342" t="str">
            <v/>
          </cell>
          <cell r="AQ4342" t="str">
            <v/>
          </cell>
          <cell r="AT4342" t="str">
            <v/>
          </cell>
          <cell r="AW4342" t="str">
            <v/>
          </cell>
          <cell r="AZ4342" t="str">
            <v/>
          </cell>
          <cell r="BA4342" t="str">
            <v/>
          </cell>
          <cell r="BB4342" t="str">
            <v/>
          </cell>
          <cell r="BC4342" t="str">
            <v/>
          </cell>
        </row>
        <row r="4343">
          <cell r="AM4343">
            <v>5360.2</v>
          </cell>
          <cell r="AQ4343">
            <v>5</v>
          </cell>
          <cell r="AT4343" t="str">
            <v>СМР</v>
          </cell>
          <cell r="AW4343" t="str">
            <v/>
          </cell>
          <cell r="AZ4343" t="str">
            <v>6.2011</v>
          </cell>
          <cell r="BA4343" t="str">
            <v/>
          </cell>
          <cell r="BB4343" t="str">
            <v/>
          </cell>
          <cell r="BC4343" t="str">
            <v/>
          </cell>
        </row>
        <row r="4344">
          <cell r="AM4344">
            <v>1957</v>
          </cell>
          <cell r="AQ4344">
            <v>5</v>
          </cell>
          <cell r="AT4344" t="str">
            <v>СМР</v>
          </cell>
          <cell r="AW4344" t="str">
            <v/>
          </cell>
          <cell r="AZ4344" t="str">
            <v>6.2011</v>
          </cell>
          <cell r="BA4344" t="str">
            <v/>
          </cell>
          <cell r="BB4344" t="str">
            <v/>
          </cell>
          <cell r="BC4344" t="str">
            <v/>
          </cell>
        </row>
        <row r="4345">
          <cell r="AM4345">
            <v>102286.71</v>
          </cell>
          <cell r="AQ4345">
            <v>5</v>
          </cell>
          <cell r="AT4345" t="str">
            <v>СМР</v>
          </cell>
          <cell r="AW4345" t="str">
            <v/>
          </cell>
          <cell r="AZ4345" t="str">
            <v>6.2011</v>
          </cell>
          <cell r="BA4345" t="str">
            <v/>
          </cell>
          <cell r="BB4345" t="str">
            <v/>
          </cell>
          <cell r="BC4345" t="str">
            <v/>
          </cell>
        </row>
        <row r="4346">
          <cell r="AM4346">
            <v>10760.31</v>
          </cell>
          <cell r="AQ4346">
            <v>5</v>
          </cell>
          <cell r="AT4346" t="str">
            <v>СМР</v>
          </cell>
          <cell r="AW4346" t="str">
            <v/>
          </cell>
          <cell r="AZ4346" t="str">
            <v>6.2011</v>
          </cell>
          <cell r="BA4346" t="str">
            <v/>
          </cell>
          <cell r="BB4346" t="str">
            <v/>
          </cell>
          <cell r="BC4346" t="str">
            <v/>
          </cell>
        </row>
        <row r="4347">
          <cell r="AM4347">
            <v>42012.83</v>
          </cell>
          <cell r="AQ4347">
            <v>5</v>
          </cell>
          <cell r="AT4347" t="str">
            <v>СМР</v>
          </cell>
          <cell r="AW4347" t="str">
            <v/>
          </cell>
          <cell r="AZ4347" t="str">
            <v>6.2011</v>
          </cell>
          <cell r="BA4347" t="str">
            <v/>
          </cell>
          <cell r="BB4347" t="str">
            <v/>
          </cell>
          <cell r="BC4347" t="str">
            <v/>
          </cell>
        </row>
        <row r="4348">
          <cell r="AM4348" t="str">
            <v/>
          </cell>
          <cell r="AQ4348" t="str">
            <v/>
          </cell>
          <cell r="AT4348" t="str">
            <v/>
          </cell>
          <cell r="AW4348" t="str">
            <v/>
          </cell>
          <cell r="AZ4348" t="str">
            <v/>
          </cell>
          <cell r="BA4348" t="str">
            <v/>
          </cell>
          <cell r="BB4348" t="str">
            <v/>
          </cell>
          <cell r="BC4348" t="str">
            <v/>
          </cell>
        </row>
        <row r="4349">
          <cell r="AM4349" t="str">
            <v/>
          </cell>
          <cell r="AQ4349" t="str">
            <v/>
          </cell>
          <cell r="AT4349" t="str">
            <v/>
          </cell>
          <cell r="AW4349" t="str">
            <v/>
          </cell>
          <cell r="AZ4349" t="str">
            <v/>
          </cell>
          <cell r="BA4349" t="str">
            <v/>
          </cell>
          <cell r="BB4349" t="str">
            <v/>
          </cell>
          <cell r="BC4349" t="str">
            <v/>
          </cell>
        </row>
        <row r="4350">
          <cell r="AM4350" t="str">
            <v/>
          </cell>
          <cell r="AQ4350" t="str">
            <v/>
          </cell>
          <cell r="AT4350" t="str">
            <v/>
          </cell>
          <cell r="AW4350" t="str">
            <v/>
          </cell>
          <cell r="AZ4350" t="str">
            <v/>
          </cell>
          <cell r="BA4350" t="str">
            <v/>
          </cell>
          <cell r="BB4350" t="str">
            <v/>
          </cell>
          <cell r="BC4350" t="str">
            <v/>
          </cell>
        </row>
        <row r="4351">
          <cell r="AM4351" t="str">
            <v/>
          </cell>
          <cell r="AQ4351" t="str">
            <v/>
          </cell>
          <cell r="AT4351" t="str">
            <v/>
          </cell>
          <cell r="AW4351" t="str">
            <v/>
          </cell>
          <cell r="AZ4351" t="str">
            <v/>
          </cell>
          <cell r="BA4351" t="str">
            <v/>
          </cell>
          <cell r="BB4351" t="str">
            <v/>
          </cell>
          <cell r="BC4351" t="str">
            <v/>
          </cell>
        </row>
        <row r="4352">
          <cell r="AM4352" t="str">
            <v/>
          </cell>
          <cell r="AQ4352" t="str">
            <v/>
          </cell>
          <cell r="AT4352" t="str">
            <v/>
          </cell>
          <cell r="AW4352" t="str">
            <v/>
          </cell>
          <cell r="AZ4352" t="str">
            <v/>
          </cell>
          <cell r="BA4352" t="str">
            <v/>
          </cell>
          <cell r="BB4352" t="str">
            <v/>
          </cell>
          <cell r="BC4352" t="str">
            <v/>
          </cell>
        </row>
        <row r="4353">
          <cell r="AM4353" t="str">
            <v/>
          </cell>
          <cell r="AQ4353" t="str">
            <v/>
          </cell>
          <cell r="AT4353" t="str">
            <v/>
          </cell>
          <cell r="AW4353" t="str">
            <v/>
          </cell>
          <cell r="AZ4353" t="str">
            <v/>
          </cell>
          <cell r="BA4353" t="str">
            <v/>
          </cell>
          <cell r="BB4353" t="str">
            <v/>
          </cell>
          <cell r="BC4353" t="str">
            <v/>
          </cell>
        </row>
        <row r="4354">
          <cell r="AM4354" t="str">
            <v/>
          </cell>
          <cell r="AQ4354" t="str">
            <v/>
          </cell>
          <cell r="AT4354" t="str">
            <v/>
          </cell>
          <cell r="AW4354" t="str">
            <v/>
          </cell>
          <cell r="AZ4354" t="str">
            <v/>
          </cell>
          <cell r="BA4354" t="str">
            <v/>
          </cell>
          <cell r="BB4354" t="str">
            <v/>
          </cell>
          <cell r="BC4354" t="str">
            <v/>
          </cell>
        </row>
        <row r="4355">
          <cell r="AM4355" t="str">
            <v/>
          </cell>
          <cell r="AQ4355" t="str">
            <v/>
          </cell>
          <cell r="AT4355" t="str">
            <v/>
          </cell>
          <cell r="AW4355" t="str">
            <v/>
          </cell>
          <cell r="AZ4355" t="str">
            <v/>
          </cell>
          <cell r="BA4355" t="str">
            <v/>
          </cell>
          <cell r="BB4355" t="str">
            <v/>
          </cell>
          <cell r="BC4355" t="str">
            <v/>
          </cell>
        </row>
        <row r="4356">
          <cell r="AM4356" t="str">
            <v/>
          </cell>
          <cell r="AQ4356" t="str">
            <v/>
          </cell>
          <cell r="AT4356" t="str">
            <v/>
          </cell>
          <cell r="AW4356" t="str">
            <v/>
          </cell>
          <cell r="AZ4356" t="str">
            <v/>
          </cell>
          <cell r="BA4356" t="str">
            <v/>
          </cell>
          <cell r="BB4356" t="str">
            <v/>
          </cell>
          <cell r="BC4356" t="str">
            <v/>
          </cell>
        </row>
        <row r="4357">
          <cell r="AM4357">
            <v>946.04</v>
          </cell>
          <cell r="AQ4357">
            <v>5</v>
          </cell>
          <cell r="AT4357" t="str">
            <v>СМР</v>
          </cell>
          <cell r="AW4357" t="str">
            <v/>
          </cell>
          <cell r="AZ4357" t="str">
            <v>6.2011</v>
          </cell>
          <cell r="BA4357" t="str">
            <v/>
          </cell>
          <cell r="BB4357" t="str">
            <v/>
          </cell>
          <cell r="BC4357" t="str">
            <v/>
          </cell>
        </row>
        <row r="4358">
          <cell r="AM4358">
            <v>18166.5</v>
          </cell>
          <cell r="AQ4358">
            <v>5</v>
          </cell>
          <cell r="AT4358" t="str">
            <v>СМР</v>
          </cell>
          <cell r="AW4358" t="str">
            <v/>
          </cell>
          <cell r="AZ4358" t="str">
            <v>6.2011</v>
          </cell>
          <cell r="BA4358" t="str">
            <v/>
          </cell>
          <cell r="BB4358" t="str">
            <v/>
          </cell>
          <cell r="BC4358" t="str">
            <v/>
          </cell>
        </row>
        <row r="4359">
          <cell r="AM4359">
            <v>8389.92</v>
          </cell>
          <cell r="AQ4359">
            <v>5</v>
          </cell>
          <cell r="AT4359" t="str">
            <v>СМР</v>
          </cell>
          <cell r="AW4359" t="str">
            <v/>
          </cell>
          <cell r="AZ4359" t="str">
            <v>6.2011</v>
          </cell>
          <cell r="BA4359" t="str">
            <v/>
          </cell>
          <cell r="BB4359" t="str">
            <v/>
          </cell>
          <cell r="BC4359" t="str">
            <v/>
          </cell>
        </row>
        <row r="4360">
          <cell r="AM4360" t="str">
            <v/>
          </cell>
          <cell r="AQ4360" t="str">
            <v/>
          </cell>
          <cell r="AT4360" t="str">
            <v/>
          </cell>
          <cell r="AW4360" t="str">
            <v/>
          </cell>
          <cell r="AZ4360" t="str">
            <v/>
          </cell>
          <cell r="BA4360" t="str">
            <v/>
          </cell>
          <cell r="BB4360" t="str">
            <v/>
          </cell>
          <cell r="BC4360" t="str">
            <v/>
          </cell>
        </row>
        <row r="4361">
          <cell r="AM4361" t="str">
            <v/>
          </cell>
          <cell r="AQ4361" t="str">
            <v/>
          </cell>
          <cell r="AT4361" t="str">
            <v/>
          </cell>
          <cell r="AW4361" t="str">
            <v/>
          </cell>
          <cell r="AZ4361" t="str">
            <v/>
          </cell>
          <cell r="BA4361" t="str">
            <v/>
          </cell>
          <cell r="BB4361" t="str">
            <v/>
          </cell>
          <cell r="BC4361" t="str">
            <v/>
          </cell>
        </row>
        <row r="4362">
          <cell r="AM4362" t="str">
            <v/>
          </cell>
          <cell r="AQ4362" t="str">
            <v/>
          </cell>
          <cell r="AT4362" t="str">
            <v/>
          </cell>
          <cell r="AW4362" t="str">
            <v/>
          </cell>
          <cell r="AZ4362" t="str">
            <v/>
          </cell>
          <cell r="BA4362" t="str">
            <v/>
          </cell>
          <cell r="BB4362" t="str">
            <v/>
          </cell>
          <cell r="BC4362" t="str">
            <v/>
          </cell>
        </row>
        <row r="4363">
          <cell r="AM4363" t="str">
            <v/>
          </cell>
          <cell r="AQ4363" t="str">
            <v/>
          </cell>
          <cell r="AT4363" t="str">
            <v/>
          </cell>
          <cell r="AW4363" t="str">
            <v/>
          </cell>
          <cell r="AZ4363" t="str">
            <v/>
          </cell>
          <cell r="BA4363" t="str">
            <v/>
          </cell>
          <cell r="BB4363" t="str">
            <v/>
          </cell>
          <cell r="BC4363" t="str">
            <v/>
          </cell>
        </row>
        <row r="4364">
          <cell r="AM4364" t="str">
            <v/>
          </cell>
          <cell r="AQ4364" t="str">
            <v/>
          </cell>
          <cell r="AT4364" t="str">
            <v/>
          </cell>
          <cell r="AW4364" t="str">
            <v/>
          </cell>
          <cell r="AZ4364" t="str">
            <v/>
          </cell>
          <cell r="BA4364" t="str">
            <v/>
          </cell>
          <cell r="BB4364" t="str">
            <v/>
          </cell>
          <cell r="BC4364" t="str">
            <v/>
          </cell>
        </row>
        <row r="4365">
          <cell r="AM4365" t="str">
            <v/>
          </cell>
          <cell r="AQ4365" t="str">
            <v/>
          </cell>
          <cell r="AT4365" t="str">
            <v/>
          </cell>
          <cell r="AW4365" t="str">
            <v/>
          </cell>
          <cell r="AZ4365" t="str">
            <v/>
          </cell>
          <cell r="BA4365" t="str">
            <v/>
          </cell>
          <cell r="BB4365" t="str">
            <v/>
          </cell>
          <cell r="BC4365" t="str">
            <v/>
          </cell>
        </row>
        <row r="4366">
          <cell r="AM4366" t="str">
            <v/>
          </cell>
          <cell r="AQ4366" t="str">
            <v/>
          </cell>
          <cell r="AT4366" t="str">
            <v/>
          </cell>
          <cell r="AW4366" t="str">
            <v/>
          </cell>
          <cell r="AZ4366" t="str">
            <v/>
          </cell>
          <cell r="BA4366" t="str">
            <v/>
          </cell>
          <cell r="BB4366" t="str">
            <v/>
          </cell>
          <cell r="BC4366" t="str">
            <v/>
          </cell>
        </row>
        <row r="4367">
          <cell r="AM4367">
            <v>21626.43</v>
          </cell>
          <cell r="AQ4367">
            <v>5</v>
          </cell>
          <cell r="AT4367" t="str">
            <v>СМР</v>
          </cell>
          <cell r="AW4367">
            <v>40409</v>
          </cell>
          <cell r="AZ4367" t="str">
            <v>7.2010</v>
          </cell>
          <cell r="BA4367" t="str">
            <v>8.2010</v>
          </cell>
          <cell r="BB4367" t="str">
            <v/>
          </cell>
          <cell r="BC4367" t="str">
            <v>3.2010</v>
          </cell>
        </row>
        <row r="4368">
          <cell r="AM4368">
            <v>171237.08</v>
          </cell>
          <cell r="AQ4368">
            <v>5</v>
          </cell>
          <cell r="AT4368" t="str">
            <v>СМР</v>
          </cell>
          <cell r="AW4368">
            <v>40442</v>
          </cell>
          <cell r="AZ4368" t="str">
            <v>8.2010</v>
          </cell>
          <cell r="BA4368" t="str">
            <v>9.2010</v>
          </cell>
          <cell r="BB4368" t="str">
            <v/>
          </cell>
          <cell r="BC4368" t="str">
            <v>3.2010</v>
          </cell>
        </row>
        <row r="4369">
          <cell r="AM4369" t="str">
            <v/>
          </cell>
          <cell r="AQ4369" t="str">
            <v/>
          </cell>
          <cell r="AT4369" t="str">
            <v/>
          </cell>
          <cell r="AW4369" t="str">
            <v/>
          </cell>
          <cell r="AZ4369" t="str">
            <v/>
          </cell>
          <cell r="BA4369" t="str">
            <v/>
          </cell>
          <cell r="BB4369" t="str">
            <v/>
          </cell>
          <cell r="BC4369" t="str">
            <v/>
          </cell>
        </row>
        <row r="4370">
          <cell r="AM4370">
            <v>386951.78</v>
          </cell>
          <cell r="AQ4370">
            <v>5</v>
          </cell>
          <cell r="AT4370" t="str">
            <v>СМР</v>
          </cell>
          <cell r="AW4370">
            <v>40409</v>
          </cell>
          <cell r="AZ4370" t="str">
            <v>7.2010</v>
          </cell>
          <cell r="BA4370" t="str">
            <v>8.2010</v>
          </cell>
          <cell r="BB4370" t="str">
            <v/>
          </cell>
          <cell r="BC4370" t="str">
            <v>3.2010</v>
          </cell>
        </row>
        <row r="4371">
          <cell r="AM4371">
            <v>1801689.44</v>
          </cell>
          <cell r="AQ4371">
            <v>5</v>
          </cell>
          <cell r="AT4371" t="str">
            <v>СМР</v>
          </cell>
          <cell r="AW4371">
            <v>40442</v>
          </cell>
          <cell r="AZ4371" t="str">
            <v>8.2010</v>
          </cell>
          <cell r="BA4371" t="str">
            <v>9.2010</v>
          </cell>
          <cell r="BB4371" t="str">
            <v/>
          </cell>
          <cell r="BC4371" t="str">
            <v>3.2010</v>
          </cell>
        </row>
        <row r="4372">
          <cell r="AM4372" t="str">
            <v/>
          </cell>
          <cell r="AQ4372" t="str">
            <v/>
          </cell>
          <cell r="AT4372" t="str">
            <v/>
          </cell>
          <cell r="AW4372" t="str">
            <v/>
          </cell>
          <cell r="AZ4372" t="str">
            <v/>
          </cell>
          <cell r="BA4372" t="str">
            <v/>
          </cell>
          <cell r="BB4372" t="str">
            <v/>
          </cell>
          <cell r="BC4372" t="str">
            <v/>
          </cell>
        </row>
        <row r="4373">
          <cell r="AM4373">
            <v>70070.179999999993</v>
          </cell>
          <cell r="AQ4373">
            <v>5</v>
          </cell>
          <cell r="AT4373" t="str">
            <v>СМР</v>
          </cell>
          <cell r="AW4373">
            <v>40409</v>
          </cell>
          <cell r="AZ4373" t="str">
            <v>7.2010</v>
          </cell>
          <cell r="BA4373" t="str">
            <v>8.2010</v>
          </cell>
          <cell r="BB4373" t="str">
            <v/>
          </cell>
          <cell r="BC4373" t="str">
            <v>3.2010</v>
          </cell>
        </row>
        <row r="4374">
          <cell r="AM4374">
            <v>324739.93</v>
          </cell>
          <cell r="AQ4374">
            <v>5</v>
          </cell>
          <cell r="AT4374" t="str">
            <v>СМР</v>
          </cell>
          <cell r="AW4374">
            <v>40442</v>
          </cell>
          <cell r="AZ4374" t="str">
            <v>8.2010</v>
          </cell>
          <cell r="BA4374" t="str">
            <v>9.2010</v>
          </cell>
          <cell r="BB4374" t="str">
            <v/>
          </cell>
          <cell r="BC4374" t="str">
            <v>3.2010</v>
          </cell>
        </row>
        <row r="4375">
          <cell r="AM4375">
            <v>78918.14</v>
          </cell>
          <cell r="AQ4375">
            <v>5</v>
          </cell>
          <cell r="AT4375" t="str">
            <v>СМР</v>
          </cell>
          <cell r="AW4375">
            <v>40442</v>
          </cell>
          <cell r="AZ4375" t="str">
            <v>8.2010</v>
          </cell>
          <cell r="BA4375" t="str">
            <v>9.2010</v>
          </cell>
          <cell r="BB4375" t="str">
            <v/>
          </cell>
          <cell r="BC4375" t="str">
            <v>3.2010</v>
          </cell>
        </row>
        <row r="4376">
          <cell r="AM4376" t="str">
            <v/>
          </cell>
          <cell r="AQ4376" t="str">
            <v/>
          </cell>
          <cell r="AT4376" t="str">
            <v/>
          </cell>
          <cell r="AW4376" t="str">
            <v/>
          </cell>
          <cell r="AZ4376" t="str">
            <v/>
          </cell>
          <cell r="BA4376" t="str">
            <v/>
          </cell>
          <cell r="BB4376" t="str">
            <v/>
          </cell>
          <cell r="BC4376" t="str">
            <v/>
          </cell>
        </row>
        <row r="4377">
          <cell r="AM4377" t="str">
            <v/>
          </cell>
          <cell r="AQ4377" t="str">
            <v/>
          </cell>
          <cell r="AT4377" t="str">
            <v/>
          </cell>
          <cell r="AW4377" t="str">
            <v/>
          </cell>
          <cell r="AZ4377" t="str">
            <v/>
          </cell>
          <cell r="BA4377" t="str">
            <v/>
          </cell>
          <cell r="BB4377" t="str">
            <v/>
          </cell>
          <cell r="BC4377" t="str">
            <v/>
          </cell>
        </row>
        <row r="4378">
          <cell r="AM4378" t="str">
            <v/>
          </cell>
          <cell r="AQ4378" t="str">
            <v/>
          </cell>
          <cell r="AT4378" t="str">
            <v/>
          </cell>
          <cell r="AW4378" t="str">
            <v/>
          </cell>
          <cell r="AZ4378" t="str">
            <v/>
          </cell>
          <cell r="BA4378" t="str">
            <v/>
          </cell>
          <cell r="BB4378" t="str">
            <v/>
          </cell>
          <cell r="BC4378" t="str">
            <v/>
          </cell>
        </row>
        <row r="4379">
          <cell r="AM4379" t="str">
            <v/>
          </cell>
          <cell r="AQ4379" t="str">
            <v/>
          </cell>
          <cell r="AT4379" t="str">
            <v/>
          </cell>
          <cell r="AW4379" t="str">
            <v/>
          </cell>
          <cell r="AZ4379" t="str">
            <v/>
          </cell>
          <cell r="BA4379" t="str">
            <v/>
          </cell>
          <cell r="BB4379" t="str">
            <v/>
          </cell>
          <cell r="BC4379" t="str">
            <v/>
          </cell>
        </row>
        <row r="4380">
          <cell r="AM4380" t="str">
            <v/>
          </cell>
          <cell r="AQ4380" t="str">
            <v/>
          </cell>
          <cell r="AT4380" t="str">
            <v/>
          </cell>
          <cell r="AW4380" t="str">
            <v/>
          </cell>
          <cell r="AZ4380" t="str">
            <v/>
          </cell>
          <cell r="BA4380" t="str">
            <v/>
          </cell>
          <cell r="BB4380" t="str">
            <v/>
          </cell>
          <cell r="BC4380" t="str">
            <v/>
          </cell>
        </row>
        <row r="4381">
          <cell r="AM4381" t="str">
            <v/>
          </cell>
          <cell r="AQ4381" t="str">
            <v/>
          </cell>
          <cell r="AT4381" t="str">
            <v/>
          </cell>
          <cell r="AW4381" t="str">
            <v/>
          </cell>
          <cell r="AZ4381" t="str">
            <v/>
          </cell>
          <cell r="BA4381" t="str">
            <v/>
          </cell>
          <cell r="BB4381" t="str">
            <v/>
          </cell>
          <cell r="BC4381" t="str">
            <v/>
          </cell>
        </row>
        <row r="4382">
          <cell r="AM4382" t="str">
            <v/>
          </cell>
          <cell r="AQ4382" t="str">
            <v/>
          </cell>
          <cell r="AT4382" t="str">
            <v/>
          </cell>
          <cell r="AW4382" t="str">
            <v/>
          </cell>
          <cell r="AZ4382" t="str">
            <v/>
          </cell>
          <cell r="BA4382" t="str">
            <v/>
          </cell>
          <cell r="BB4382" t="str">
            <v/>
          </cell>
          <cell r="BC4382" t="str">
            <v/>
          </cell>
        </row>
        <row r="4383">
          <cell r="AM4383" t="str">
            <v/>
          </cell>
          <cell r="AQ4383" t="str">
            <v/>
          </cell>
          <cell r="AT4383" t="str">
            <v/>
          </cell>
          <cell r="AW4383" t="str">
            <v/>
          </cell>
          <cell r="AZ4383" t="str">
            <v/>
          </cell>
          <cell r="BA4383" t="str">
            <v/>
          </cell>
          <cell r="BB4383" t="str">
            <v/>
          </cell>
          <cell r="BC4383" t="str">
            <v/>
          </cell>
        </row>
        <row r="4384">
          <cell r="AM4384" t="str">
            <v/>
          </cell>
          <cell r="AQ4384" t="str">
            <v/>
          </cell>
          <cell r="AT4384" t="str">
            <v/>
          </cell>
          <cell r="AW4384" t="str">
            <v/>
          </cell>
          <cell r="AZ4384" t="str">
            <v/>
          </cell>
          <cell r="BA4384" t="str">
            <v/>
          </cell>
          <cell r="BB4384" t="str">
            <v/>
          </cell>
          <cell r="BC4384" t="str">
            <v/>
          </cell>
        </row>
        <row r="4385">
          <cell r="AM4385" t="str">
            <v/>
          </cell>
          <cell r="AQ4385" t="str">
            <v/>
          </cell>
          <cell r="AT4385" t="str">
            <v/>
          </cell>
          <cell r="AW4385" t="str">
            <v/>
          </cell>
          <cell r="AZ4385" t="str">
            <v/>
          </cell>
          <cell r="BA4385" t="str">
            <v/>
          </cell>
          <cell r="BB4385" t="str">
            <v/>
          </cell>
          <cell r="BC4385" t="str">
            <v/>
          </cell>
        </row>
        <row r="4386">
          <cell r="AM4386" t="str">
            <v/>
          </cell>
          <cell r="AQ4386" t="str">
            <v/>
          </cell>
          <cell r="AT4386" t="str">
            <v/>
          </cell>
          <cell r="AW4386" t="str">
            <v/>
          </cell>
          <cell r="AZ4386" t="str">
            <v/>
          </cell>
          <cell r="BA4386" t="str">
            <v/>
          </cell>
          <cell r="BB4386" t="str">
            <v/>
          </cell>
          <cell r="BC4386" t="str">
            <v/>
          </cell>
        </row>
        <row r="4387">
          <cell r="AM4387" t="str">
            <v/>
          </cell>
          <cell r="AQ4387" t="str">
            <v/>
          </cell>
          <cell r="AT4387" t="str">
            <v/>
          </cell>
          <cell r="AW4387" t="str">
            <v/>
          </cell>
          <cell r="AZ4387" t="str">
            <v/>
          </cell>
          <cell r="BA4387" t="str">
            <v/>
          </cell>
          <cell r="BB4387" t="str">
            <v/>
          </cell>
          <cell r="BC4387" t="str">
            <v/>
          </cell>
        </row>
        <row r="4388">
          <cell r="AM4388" t="str">
            <v/>
          </cell>
          <cell r="AQ4388" t="str">
            <v/>
          </cell>
          <cell r="AT4388" t="str">
            <v/>
          </cell>
          <cell r="AW4388" t="str">
            <v/>
          </cell>
          <cell r="AZ4388" t="str">
            <v/>
          </cell>
          <cell r="BA4388" t="str">
            <v/>
          </cell>
          <cell r="BB4388" t="str">
            <v/>
          </cell>
          <cell r="BC4388" t="str">
            <v/>
          </cell>
        </row>
        <row r="4389">
          <cell r="AM4389" t="str">
            <v/>
          </cell>
          <cell r="AQ4389" t="str">
            <v/>
          </cell>
          <cell r="AT4389" t="str">
            <v/>
          </cell>
          <cell r="AW4389" t="str">
            <v/>
          </cell>
          <cell r="AZ4389" t="str">
            <v/>
          </cell>
          <cell r="BA4389" t="str">
            <v/>
          </cell>
          <cell r="BB4389" t="str">
            <v/>
          </cell>
          <cell r="BC4389" t="str">
            <v/>
          </cell>
        </row>
        <row r="4390">
          <cell r="AM4390" t="str">
            <v/>
          </cell>
          <cell r="AQ4390" t="str">
            <v/>
          </cell>
          <cell r="AT4390" t="str">
            <v/>
          </cell>
          <cell r="AW4390" t="str">
            <v/>
          </cell>
          <cell r="AZ4390" t="str">
            <v/>
          </cell>
          <cell r="BA4390" t="str">
            <v/>
          </cell>
          <cell r="BB4390" t="str">
            <v/>
          </cell>
          <cell r="BC4390" t="str">
            <v/>
          </cell>
        </row>
        <row r="4391">
          <cell r="AM4391" t="str">
            <v/>
          </cell>
          <cell r="AQ4391" t="str">
            <v/>
          </cell>
          <cell r="AT4391" t="str">
            <v/>
          </cell>
          <cell r="AW4391" t="str">
            <v/>
          </cell>
          <cell r="AZ4391" t="str">
            <v/>
          </cell>
          <cell r="BA4391" t="str">
            <v/>
          </cell>
          <cell r="BB4391" t="str">
            <v/>
          </cell>
          <cell r="BC4391" t="str">
            <v/>
          </cell>
        </row>
        <row r="4392">
          <cell r="AM4392" t="str">
            <v/>
          </cell>
          <cell r="AQ4392" t="str">
            <v/>
          </cell>
          <cell r="AT4392" t="str">
            <v/>
          </cell>
          <cell r="AW4392" t="str">
            <v/>
          </cell>
          <cell r="AZ4392" t="str">
            <v/>
          </cell>
          <cell r="BA4392" t="str">
            <v/>
          </cell>
          <cell r="BB4392" t="str">
            <v/>
          </cell>
          <cell r="BC4392" t="str">
            <v/>
          </cell>
        </row>
        <row r="4393">
          <cell r="AM4393" t="str">
            <v/>
          </cell>
          <cell r="AQ4393">
            <v>5</v>
          </cell>
          <cell r="AT4393" t="str">
            <v/>
          </cell>
          <cell r="AW4393" t="str">
            <v/>
          </cell>
          <cell r="AZ4393" t="str">
            <v/>
          </cell>
          <cell r="BA4393" t="str">
            <v/>
          </cell>
          <cell r="BB4393" t="str">
            <v/>
          </cell>
          <cell r="BC4393" t="str">
            <v/>
          </cell>
        </row>
        <row r="4394">
          <cell r="AM4394">
            <v>7567</v>
          </cell>
          <cell r="AQ4394">
            <v>11</v>
          </cell>
          <cell r="AT4394" t="str">
            <v>СМР</v>
          </cell>
          <cell r="AW4394">
            <v>40681</v>
          </cell>
          <cell r="AZ4394" t="str">
            <v>4.2011</v>
          </cell>
          <cell r="BA4394" t="str">
            <v>5.2011</v>
          </cell>
          <cell r="BB4394" t="str">
            <v>5.2011</v>
          </cell>
          <cell r="BC4394" t="str">
            <v>2.2011</v>
          </cell>
        </row>
        <row r="4395">
          <cell r="AM4395" t="str">
            <v/>
          </cell>
          <cell r="AQ4395" t="str">
            <v/>
          </cell>
          <cell r="AT4395" t="str">
            <v/>
          </cell>
          <cell r="AW4395" t="str">
            <v/>
          </cell>
          <cell r="AZ4395" t="str">
            <v/>
          </cell>
          <cell r="BA4395" t="str">
            <v/>
          </cell>
          <cell r="BB4395" t="str">
            <v/>
          </cell>
          <cell r="BC4395" t="str">
            <v/>
          </cell>
        </row>
        <row r="4396">
          <cell r="AM4396" t="str">
            <v/>
          </cell>
          <cell r="AQ4396" t="str">
            <v/>
          </cell>
          <cell r="AT4396" t="str">
            <v/>
          </cell>
          <cell r="AW4396" t="str">
            <v/>
          </cell>
          <cell r="AZ4396" t="str">
            <v/>
          </cell>
          <cell r="BA4396" t="str">
            <v/>
          </cell>
          <cell r="BB4396" t="str">
            <v/>
          </cell>
          <cell r="BC4396" t="str">
            <v/>
          </cell>
        </row>
        <row r="4397">
          <cell r="AM4397" t="str">
            <v/>
          </cell>
          <cell r="AQ4397" t="str">
            <v/>
          </cell>
          <cell r="AT4397" t="str">
            <v/>
          </cell>
          <cell r="AW4397" t="str">
            <v/>
          </cell>
          <cell r="AZ4397" t="str">
            <v/>
          </cell>
          <cell r="BA4397" t="str">
            <v/>
          </cell>
          <cell r="BB4397" t="str">
            <v/>
          </cell>
          <cell r="BC4397" t="str">
            <v/>
          </cell>
        </row>
        <row r="4398">
          <cell r="AM4398" t="str">
            <v/>
          </cell>
          <cell r="AQ4398" t="str">
            <v/>
          </cell>
          <cell r="AT4398" t="str">
            <v/>
          </cell>
          <cell r="AW4398" t="str">
            <v/>
          </cell>
          <cell r="AZ4398" t="str">
            <v/>
          </cell>
          <cell r="BA4398" t="str">
            <v/>
          </cell>
          <cell r="BB4398" t="str">
            <v/>
          </cell>
          <cell r="BC4398" t="str">
            <v/>
          </cell>
        </row>
        <row r="4399">
          <cell r="AM4399" t="str">
            <v/>
          </cell>
          <cell r="AQ4399" t="str">
            <v/>
          </cell>
          <cell r="AT4399" t="str">
            <v/>
          </cell>
          <cell r="AW4399" t="str">
            <v/>
          </cell>
          <cell r="AZ4399" t="str">
            <v/>
          </cell>
          <cell r="BA4399" t="str">
            <v/>
          </cell>
          <cell r="BB4399" t="str">
            <v/>
          </cell>
          <cell r="BC4399" t="str">
            <v/>
          </cell>
        </row>
        <row r="4400">
          <cell r="AM4400">
            <v>55954.99</v>
          </cell>
          <cell r="AQ4400">
            <v>5</v>
          </cell>
          <cell r="AT4400" t="str">
            <v>СМР</v>
          </cell>
          <cell r="AW4400">
            <v>40542</v>
          </cell>
          <cell r="AZ4400" t="str">
            <v>12.2010</v>
          </cell>
          <cell r="BA4400" t="str">
            <v>12.2010</v>
          </cell>
          <cell r="BB4400" t="str">
            <v/>
          </cell>
          <cell r="BC4400" t="str">
            <v>4.2010</v>
          </cell>
        </row>
        <row r="4401">
          <cell r="AM4401">
            <v>33262.839999999997</v>
          </cell>
          <cell r="AQ4401">
            <v>5</v>
          </cell>
          <cell r="AT4401" t="str">
            <v>СМР</v>
          </cell>
          <cell r="AW4401">
            <v>40542</v>
          </cell>
          <cell r="AZ4401" t="str">
            <v>12.2010</v>
          </cell>
          <cell r="BA4401" t="str">
            <v>12.2010</v>
          </cell>
          <cell r="BB4401" t="str">
            <v/>
          </cell>
          <cell r="BC4401" t="str">
            <v>4.2010</v>
          </cell>
        </row>
        <row r="4402">
          <cell r="AM4402">
            <v>1086851.1200000001</v>
          </cell>
          <cell r="AQ4402">
            <v>5</v>
          </cell>
          <cell r="AT4402" t="str">
            <v>СМР</v>
          </cell>
          <cell r="AW4402">
            <v>40542</v>
          </cell>
          <cell r="AZ4402" t="str">
            <v>12.2010</v>
          </cell>
          <cell r="BA4402" t="str">
            <v>12.2010</v>
          </cell>
          <cell r="BB4402" t="str">
            <v/>
          </cell>
          <cell r="BC4402" t="str">
            <v>4.2010</v>
          </cell>
        </row>
        <row r="4403">
          <cell r="AM4403">
            <v>213549.74</v>
          </cell>
          <cell r="AQ4403">
            <v>5</v>
          </cell>
          <cell r="AT4403" t="str">
            <v>СМР</v>
          </cell>
          <cell r="AW4403">
            <v>40542</v>
          </cell>
          <cell r="AZ4403" t="str">
            <v>12.2010</v>
          </cell>
          <cell r="BA4403" t="str">
            <v>12.2010</v>
          </cell>
          <cell r="BB4403" t="str">
            <v/>
          </cell>
          <cell r="BC4403" t="str">
            <v>4.2010</v>
          </cell>
        </row>
        <row r="4404">
          <cell r="AM4404" t="str">
            <v/>
          </cell>
          <cell r="AQ4404" t="str">
            <v/>
          </cell>
          <cell r="AT4404" t="str">
            <v/>
          </cell>
          <cell r="AW4404" t="str">
            <v/>
          </cell>
          <cell r="AZ4404" t="str">
            <v/>
          </cell>
          <cell r="BA4404" t="str">
            <v/>
          </cell>
          <cell r="BB4404" t="str">
            <v/>
          </cell>
          <cell r="BC4404" t="str">
            <v/>
          </cell>
        </row>
        <row r="4405">
          <cell r="AM4405" t="str">
            <v/>
          </cell>
          <cell r="AQ4405" t="str">
            <v/>
          </cell>
          <cell r="AT4405" t="str">
            <v/>
          </cell>
          <cell r="AW4405" t="str">
            <v/>
          </cell>
          <cell r="AZ4405" t="str">
            <v/>
          </cell>
          <cell r="BA4405" t="str">
            <v/>
          </cell>
          <cell r="BB4405" t="str">
            <v/>
          </cell>
          <cell r="BC4405" t="str">
            <v/>
          </cell>
        </row>
        <row r="4406">
          <cell r="AM4406" t="str">
            <v/>
          </cell>
          <cell r="AQ4406" t="str">
            <v/>
          </cell>
          <cell r="AT4406" t="str">
            <v/>
          </cell>
          <cell r="AW4406" t="str">
            <v/>
          </cell>
          <cell r="AZ4406" t="str">
            <v/>
          </cell>
          <cell r="BA4406" t="str">
            <v/>
          </cell>
          <cell r="BB4406" t="str">
            <v/>
          </cell>
          <cell r="BC4406" t="str">
            <v/>
          </cell>
        </row>
        <row r="4407">
          <cell r="AM4407" t="str">
            <v/>
          </cell>
          <cell r="AQ4407" t="str">
            <v/>
          </cell>
          <cell r="AT4407" t="str">
            <v/>
          </cell>
          <cell r="AW4407" t="str">
            <v/>
          </cell>
          <cell r="AZ4407" t="str">
            <v/>
          </cell>
          <cell r="BA4407" t="str">
            <v/>
          </cell>
          <cell r="BB4407" t="str">
            <v/>
          </cell>
          <cell r="BC4407" t="str">
            <v/>
          </cell>
        </row>
        <row r="4408">
          <cell r="AM4408">
            <v>1462500.25</v>
          </cell>
          <cell r="AQ4408" t="str">
            <v/>
          </cell>
          <cell r="AT4408" t="str">
            <v>УУП</v>
          </cell>
          <cell r="AW4408">
            <v>40390</v>
          </cell>
          <cell r="AZ4408" t="str">
            <v>7.2010</v>
          </cell>
          <cell r="BA4408" t="str">
            <v>7.2010</v>
          </cell>
          <cell r="BB4408" t="str">
            <v/>
          </cell>
          <cell r="BC4408" t="str">
            <v>3.2010</v>
          </cell>
        </row>
        <row r="4409">
          <cell r="AM4409" t="str">
            <v/>
          </cell>
          <cell r="AQ4409" t="str">
            <v/>
          </cell>
          <cell r="AT4409" t="str">
            <v/>
          </cell>
          <cell r="AW4409" t="str">
            <v/>
          </cell>
          <cell r="AZ4409" t="str">
            <v/>
          </cell>
          <cell r="BA4409" t="str">
            <v/>
          </cell>
          <cell r="BB4409" t="str">
            <v/>
          </cell>
          <cell r="BC4409" t="str">
            <v/>
          </cell>
        </row>
        <row r="4410">
          <cell r="AM4410" t="str">
            <v/>
          </cell>
          <cell r="AQ4410" t="str">
            <v/>
          </cell>
          <cell r="AT4410" t="str">
            <v/>
          </cell>
          <cell r="AW4410" t="str">
            <v/>
          </cell>
          <cell r="AZ4410" t="str">
            <v/>
          </cell>
          <cell r="BA4410" t="str">
            <v/>
          </cell>
          <cell r="BB4410" t="str">
            <v/>
          </cell>
          <cell r="BC4410" t="str">
            <v/>
          </cell>
        </row>
        <row r="4411">
          <cell r="AM4411" t="str">
            <v/>
          </cell>
          <cell r="AQ4411" t="str">
            <v/>
          </cell>
          <cell r="AT4411" t="str">
            <v/>
          </cell>
          <cell r="AW4411" t="str">
            <v/>
          </cell>
          <cell r="AZ4411" t="str">
            <v/>
          </cell>
          <cell r="BA4411" t="str">
            <v/>
          </cell>
          <cell r="BB4411" t="str">
            <v/>
          </cell>
          <cell r="BC4411" t="str">
            <v/>
          </cell>
        </row>
        <row r="4412">
          <cell r="AM4412" t="str">
            <v/>
          </cell>
          <cell r="AQ4412" t="str">
            <v/>
          </cell>
          <cell r="AT4412" t="str">
            <v/>
          </cell>
          <cell r="AW4412" t="str">
            <v/>
          </cell>
          <cell r="AZ4412" t="str">
            <v/>
          </cell>
          <cell r="BA4412" t="str">
            <v/>
          </cell>
          <cell r="BB4412" t="str">
            <v/>
          </cell>
          <cell r="BC4412" t="str">
            <v/>
          </cell>
        </row>
        <row r="4413">
          <cell r="AM4413" t="str">
            <v/>
          </cell>
          <cell r="AQ4413" t="str">
            <v/>
          </cell>
          <cell r="AT4413" t="str">
            <v/>
          </cell>
          <cell r="AW4413" t="str">
            <v/>
          </cell>
          <cell r="AZ4413" t="str">
            <v/>
          </cell>
          <cell r="BA4413" t="str">
            <v/>
          </cell>
          <cell r="BB4413" t="str">
            <v/>
          </cell>
          <cell r="BC4413" t="str">
            <v/>
          </cell>
        </row>
        <row r="4414">
          <cell r="AM4414" t="str">
            <v/>
          </cell>
          <cell r="AQ4414" t="str">
            <v/>
          </cell>
          <cell r="AT4414" t="str">
            <v/>
          </cell>
          <cell r="AW4414" t="str">
            <v/>
          </cell>
          <cell r="AZ4414" t="str">
            <v/>
          </cell>
          <cell r="BA4414" t="str">
            <v/>
          </cell>
          <cell r="BB4414" t="str">
            <v/>
          </cell>
          <cell r="BC4414" t="str">
            <v/>
          </cell>
        </row>
        <row r="4415">
          <cell r="AM4415" t="str">
            <v/>
          </cell>
          <cell r="AQ4415" t="str">
            <v/>
          </cell>
          <cell r="AT4415" t="str">
            <v/>
          </cell>
          <cell r="AW4415" t="str">
            <v/>
          </cell>
          <cell r="AZ4415" t="str">
            <v/>
          </cell>
          <cell r="BA4415" t="str">
            <v/>
          </cell>
          <cell r="BB4415" t="str">
            <v/>
          </cell>
          <cell r="BC4415" t="str">
            <v/>
          </cell>
        </row>
        <row r="4416">
          <cell r="AM4416" t="str">
            <v/>
          </cell>
          <cell r="AQ4416" t="str">
            <v/>
          </cell>
          <cell r="AT4416" t="str">
            <v/>
          </cell>
          <cell r="AW4416" t="str">
            <v/>
          </cell>
          <cell r="AZ4416" t="str">
            <v/>
          </cell>
          <cell r="BA4416" t="str">
            <v/>
          </cell>
          <cell r="BB4416" t="str">
            <v/>
          </cell>
          <cell r="BC4416" t="str">
            <v/>
          </cell>
        </row>
        <row r="4417">
          <cell r="AM4417" t="str">
            <v/>
          </cell>
          <cell r="AQ4417" t="str">
            <v/>
          </cell>
          <cell r="AT4417" t="str">
            <v/>
          </cell>
          <cell r="AW4417" t="str">
            <v/>
          </cell>
          <cell r="AZ4417" t="str">
            <v/>
          </cell>
          <cell r="BA4417" t="str">
            <v/>
          </cell>
          <cell r="BB4417" t="str">
            <v/>
          </cell>
          <cell r="BC4417" t="str">
            <v/>
          </cell>
        </row>
        <row r="4418">
          <cell r="AM4418" t="str">
            <v/>
          </cell>
          <cell r="AQ4418" t="str">
            <v/>
          </cell>
          <cell r="AT4418" t="str">
            <v/>
          </cell>
          <cell r="AW4418" t="str">
            <v/>
          </cell>
          <cell r="AZ4418" t="str">
            <v/>
          </cell>
          <cell r="BA4418" t="str">
            <v/>
          </cell>
          <cell r="BB4418" t="str">
            <v/>
          </cell>
          <cell r="BC4418" t="str">
            <v/>
          </cell>
        </row>
        <row r="4419">
          <cell r="AM4419" t="str">
            <v/>
          </cell>
          <cell r="AQ4419" t="str">
            <v/>
          </cell>
          <cell r="AT4419" t="str">
            <v/>
          </cell>
          <cell r="AW4419" t="str">
            <v/>
          </cell>
          <cell r="AZ4419" t="str">
            <v/>
          </cell>
          <cell r="BA4419" t="str">
            <v/>
          </cell>
          <cell r="BB4419" t="str">
            <v/>
          </cell>
          <cell r="BC4419" t="str">
            <v/>
          </cell>
        </row>
        <row r="4420">
          <cell r="AM4420" t="str">
            <v/>
          </cell>
          <cell r="AQ4420" t="str">
            <v/>
          </cell>
          <cell r="AT4420" t="str">
            <v/>
          </cell>
          <cell r="AW4420" t="str">
            <v/>
          </cell>
          <cell r="AZ4420" t="str">
            <v/>
          </cell>
          <cell r="BA4420" t="str">
            <v/>
          </cell>
          <cell r="BB4420" t="str">
            <v/>
          </cell>
          <cell r="BC4420" t="str">
            <v/>
          </cell>
        </row>
        <row r="4421">
          <cell r="AM4421" t="str">
            <v/>
          </cell>
          <cell r="AQ4421" t="str">
            <v/>
          </cell>
          <cell r="AT4421" t="str">
            <v/>
          </cell>
          <cell r="AW4421" t="str">
            <v/>
          </cell>
          <cell r="AZ4421" t="str">
            <v/>
          </cell>
          <cell r="BA4421" t="str">
            <v/>
          </cell>
          <cell r="BB4421" t="str">
            <v/>
          </cell>
          <cell r="BC4421" t="str">
            <v/>
          </cell>
        </row>
        <row r="4422">
          <cell r="AM4422" t="str">
            <v/>
          </cell>
          <cell r="AQ4422" t="str">
            <v/>
          </cell>
          <cell r="AT4422" t="str">
            <v/>
          </cell>
          <cell r="AW4422" t="str">
            <v/>
          </cell>
          <cell r="AZ4422" t="str">
            <v/>
          </cell>
          <cell r="BA4422" t="str">
            <v/>
          </cell>
          <cell r="BB4422" t="str">
            <v/>
          </cell>
          <cell r="BC4422" t="str">
            <v/>
          </cell>
        </row>
        <row r="4423">
          <cell r="AM4423" t="str">
            <v/>
          </cell>
          <cell r="AQ4423" t="str">
            <v/>
          </cell>
          <cell r="AT4423" t="str">
            <v/>
          </cell>
          <cell r="AW4423" t="str">
            <v/>
          </cell>
          <cell r="AZ4423" t="str">
            <v/>
          </cell>
          <cell r="BA4423" t="str">
            <v/>
          </cell>
          <cell r="BB4423" t="str">
            <v/>
          </cell>
          <cell r="BC4423" t="str">
            <v/>
          </cell>
        </row>
        <row r="4424">
          <cell r="AM4424" t="str">
            <v/>
          </cell>
          <cell r="AQ4424" t="str">
            <v/>
          </cell>
          <cell r="AT4424" t="str">
            <v/>
          </cell>
          <cell r="AW4424" t="str">
            <v/>
          </cell>
          <cell r="AZ4424" t="str">
            <v/>
          </cell>
          <cell r="BA4424" t="str">
            <v/>
          </cell>
          <cell r="BB4424" t="str">
            <v/>
          </cell>
          <cell r="BC4424" t="str">
            <v/>
          </cell>
        </row>
        <row r="4425">
          <cell r="AM4425" t="str">
            <v/>
          </cell>
          <cell r="AQ4425" t="str">
            <v/>
          </cell>
          <cell r="AT4425" t="str">
            <v/>
          </cell>
          <cell r="AW4425" t="str">
            <v/>
          </cell>
          <cell r="AZ4425" t="str">
            <v/>
          </cell>
          <cell r="BA4425" t="str">
            <v/>
          </cell>
          <cell r="BB4425" t="str">
            <v/>
          </cell>
          <cell r="BC4425" t="str">
            <v/>
          </cell>
        </row>
        <row r="4426">
          <cell r="AM4426">
            <v>5148388.83</v>
          </cell>
          <cell r="AQ4426">
            <v>7</v>
          </cell>
          <cell r="AT4426" t="str">
            <v>СМР</v>
          </cell>
          <cell r="AW4426">
            <v>40633</v>
          </cell>
          <cell r="AZ4426" t="str">
            <v>3.2011</v>
          </cell>
          <cell r="BA4426" t="str">
            <v>3.2011</v>
          </cell>
          <cell r="BB4426" t="str">
            <v>4.2011</v>
          </cell>
          <cell r="BC4426" t="str">
            <v>1.2011</v>
          </cell>
        </row>
        <row r="4427">
          <cell r="AM4427" t="str">
            <v/>
          </cell>
          <cell r="AQ4427" t="str">
            <v/>
          </cell>
          <cell r="AT4427" t="str">
            <v/>
          </cell>
          <cell r="AW4427" t="str">
            <v/>
          </cell>
          <cell r="AZ4427" t="str">
            <v/>
          </cell>
          <cell r="BA4427" t="str">
            <v/>
          </cell>
          <cell r="BB4427" t="str">
            <v/>
          </cell>
          <cell r="BC4427" t="str">
            <v/>
          </cell>
        </row>
        <row r="4428">
          <cell r="AM4428" t="str">
            <v/>
          </cell>
          <cell r="AQ4428" t="str">
            <v/>
          </cell>
          <cell r="AT4428" t="str">
            <v/>
          </cell>
          <cell r="AW4428" t="str">
            <v/>
          </cell>
          <cell r="AZ4428" t="str">
            <v/>
          </cell>
          <cell r="BA4428" t="str">
            <v/>
          </cell>
          <cell r="BB4428" t="str">
            <v/>
          </cell>
          <cell r="BC4428" t="str">
            <v/>
          </cell>
        </row>
        <row r="4429">
          <cell r="AM4429" t="str">
            <v/>
          </cell>
          <cell r="AQ4429" t="str">
            <v/>
          </cell>
          <cell r="AT4429" t="str">
            <v/>
          </cell>
          <cell r="AW4429" t="str">
            <v/>
          </cell>
          <cell r="AZ4429" t="str">
            <v/>
          </cell>
          <cell r="BA4429" t="str">
            <v/>
          </cell>
          <cell r="BB4429" t="str">
            <v/>
          </cell>
          <cell r="BC4429" t="str">
            <v/>
          </cell>
        </row>
        <row r="4430">
          <cell r="AM4430">
            <v>287604.28000000003</v>
          </cell>
          <cell r="AQ4430">
            <v>15</v>
          </cell>
          <cell r="AT4430" t="str">
            <v>СМР</v>
          </cell>
          <cell r="AW4430">
            <v>40442</v>
          </cell>
          <cell r="AZ4430" t="str">
            <v>8.2010</v>
          </cell>
          <cell r="BA4430" t="str">
            <v>9.2010</v>
          </cell>
          <cell r="BB4430" t="str">
            <v/>
          </cell>
          <cell r="BC4430" t="str">
            <v>3.2010</v>
          </cell>
        </row>
        <row r="4431">
          <cell r="AM4431">
            <v>1069781.75</v>
          </cell>
          <cell r="AQ4431">
            <v>15</v>
          </cell>
          <cell r="AT4431" t="str">
            <v>СМР</v>
          </cell>
          <cell r="AW4431">
            <v>40442</v>
          </cell>
          <cell r="AZ4431" t="str">
            <v>8.2010</v>
          </cell>
          <cell r="BA4431" t="str">
            <v>9.2010</v>
          </cell>
          <cell r="BB4431" t="str">
            <v/>
          </cell>
          <cell r="BC4431" t="str">
            <v>3.2010</v>
          </cell>
        </row>
        <row r="4432">
          <cell r="AM4432">
            <v>3210808.34</v>
          </cell>
          <cell r="AQ4432">
            <v>15</v>
          </cell>
          <cell r="AT4432" t="str">
            <v>СМР</v>
          </cell>
          <cell r="AW4432">
            <v>40442</v>
          </cell>
          <cell r="AZ4432" t="str">
            <v>8.2010</v>
          </cell>
          <cell r="BA4432" t="str">
            <v>9.2010</v>
          </cell>
          <cell r="BB4432" t="str">
            <v/>
          </cell>
          <cell r="BC4432" t="str">
            <v>3.2010</v>
          </cell>
        </row>
        <row r="4433">
          <cell r="AM4433">
            <v>635890.27</v>
          </cell>
          <cell r="AQ4433">
            <v>15</v>
          </cell>
          <cell r="AT4433" t="str">
            <v>СМР</v>
          </cell>
          <cell r="AW4433">
            <v>40442</v>
          </cell>
          <cell r="AZ4433" t="str">
            <v>8.2010</v>
          </cell>
          <cell r="BA4433" t="str">
            <v>9.2010</v>
          </cell>
          <cell r="BB4433" t="str">
            <v/>
          </cell>
          <cell r="BC4433" t="str">
            <v>3.2010</v>
          </cell>
        </row>
        <row r="4434">
          <cell r="AM4434">
            <v>28871.35</v>
          </cell>
          <cell r="AQ4434">
            <v>15</v>
          </cell>
          <cell r="AT4434" t="str">
            <v>СМР</v>
          </cell>
          <cell r="AW4434">
            <v>40442</v>
          </cell>
          <cell r="AZ4434" t="str">
            <v>8.2010</v>
          </cell>
          <cell r="BA4434" t="str">
            <v>9.2010</v>
          </cell>
          <cell r="BB4434" t="str">
            <v/>
          </cell>
          <cell r="BC4434" t="str">
            <v>3.2010</v>
          </cell>
        </row>
        <row r="4435">
          <cell r="AM4435" t="str">
            <v/>
          </cell>
          <cell r="AQ4435" t="str">
            <v/>
          </cell>
          <cell r="AT4435" t="str">
            <v/>
          </cell>
          <cell r="AW4435" t="str">
            <v/>
          </cell>
          <cell r="AZ4435" t="str">
            <v/>
          </cell>
          <cell r="BA4435" t="str">
            <v/>
          </cell>
          <cell r="BB4435" t="str">
            <v/>
          </cell>
          <cell r="BC4435" t="str">
            <v/>
          </cell>
        </row>
        <row r="4436">
          <cell r="AM4436">
            <v>3437337.24</v>
          </cell>
          <cell r="AQ4436">
            <v>5</v>
          </cell>
          <cell r="AT4436" t="str">
            <v>СМР</v>
          </cell>
          <cell r="AW4436">
            <v>40464</v>
          </cell>
          <cell r="AZ4436" t="str">
            <v>9.2010</v>
          </cell>
          <cell r="BA4436" t="str">
            <v>10.2010</v>
          </cell>
          <cell r="BB4436" t="str">
            <v/>
          </cell>
          <cell r="BC4436" t="str">
            <v>4.2010</v>
          </cell>
        </row>
        <row r="4437">
          <cell r="AM4437" t="str">
            <v/>
          </cell>
          <cell r="AQ4437" t="str">
            <v/>
          </cell>
          <cell r="AT4437" t="str">
            <v/>
          </cell>
          <cell r="AW4437" t="str">
            <v/>
          </cell>
          <cell r="AZ4437" t="str">
            <v/>
          </cell>
          <cell r="BA4437" t="str">
            <v/>
          </cell>
          <cell r="BB4437" t="str">
            <v/>
          </cell>
          <cell r="BC4437" t="str">
            <v/>
          </cell>
        </row>
        <row r="4438">
          <cell r="AM4438" t="str">
            <v/>
          </cell>
          <cell r="AQ4438" t="str">
            <v/>
          </cell>
          <cell r="AT4438" t="str">
            <v/>
          </cell>
          <cell r="AW4438" t="str">
            <v/>
          </cell>
          <cell r="AZ4438" t="str">
            <v/>
          </cell>
          <cell r="BA4438" t="str">
            <v/>
          </cell>
          <cell r="BB4438" t="str">
            <v/>
          </cell>
          <cell r="BC4438" t="str">
            <v/>
          </cell>
        </row>
        <row r="4439">
          <cell r="AM4439">
            <v>13970000</v>
          </cell>
          <cell r="AQ4439" t="str">
            <v/>
          </cell>
          <cell r="AT4439" t="str">
            <v>Технол. присоед.</v>
          </cell>
          <cell r="AW4439">
            <v>40442</v>
          </cell>
          <cell r="AZ4439" t="str">
            <v>8.2010</v>
          </cell>
          <cell r="BA4439" t="str">
            <v>9.2010</v>
          </cell>
          <cell r="BB4439" t="str">
            <v/>
          </cell>
          <cell r="BC4439" t="str">
            <v>3.2010</v>
          </cell>
        </row>
        <row r="4440">
          <cell r="AM4440" t="str">
            <v/>
          </cell>
          <cell r="AQ4440" t="str">
            <v/>
          </cell>
          <cell r="AT4440" t="str">
            <v/>
          </cell>
          <cell r="AW4440" t="str">
            <v/>
          </cell>
          <cell r="AZ4440" t="str">
            <v/>
          </cell>
          <cell r="BA4440" t="str">
            <v/>
          </cell>
          <cell r="BB4440" t="str">
            <v/>
          </cell>
          <cell r="BC4440" t="str">
            <v/>
          </cell>
        </row>
        <row r="4441">
          <cell r="AM4441" t="str">
            <v/>
          </cell>
          <cell r="AQ4441" t="str">
            <v/>
          </cell>
          <cell r="AT4441" t="str">
            <v/>
          </cell>
          <cell r="AW4441" t="str">
            <v/>
          </cell>
          <cell r="AZ4441" t="str">
            <v/>
          </cell>
          <cell r="BA4441" t="str">
            <v/>
          </cell>
          <cell r="BB4441" t="str">
            <v/>
          </cell>
          <cell r="BC4441" t="str">
            <v/>
          </cell>
        </row>
        <row r="4442">
          <cell r="AM4442" t="str">
            <v/>
          </cell>
          <cell r="AQ4442" t="str">
            <v/>
          </cell>
          <cell r="AT4442" t="str">
            <v/>
          </cell>
          <cell r="AW4442" t="str">
            <v/>
          </cell>
          <cell r="AZ4442" t="str">
            <v/>
          </cell>
          <cell r="BA4442" t="str">
            <v/>
          </cell>
          <cell r="BB4442" t="str">
            <v/>
          </cell>
          <cell r="BC4442" t="str">
            <v/>
          </cell>
        </row>
        <row r="4443">
          <cell r="AM4443" t="str">
            <v/>
          </cell>
          <cell r="AQ4443" t="str">
            <v/>
          </cell>
          <cell r="AT4443" t="str">
            <v/>
          </cell>
          <cell r="AW4443" t="str">
            <v/>
          </cell>
          <cell r="AZ4443" t="str">
            <v/>
          </cell>
          <cell r="BA4443" t="str">
            <v/>
          </cell>
          <cell r="BB4443" t="str">
            <v/>
          </cell>
          <cell r="BC4443" t="str">
            <v/>
          </cell>
        </row>
        <row r="4444">
          <cell r="AM4444" t="str">
            <v/>
          </cell>
          <cell r="AQ4444" t="str">
            <v/>
          </cell>
          <cell r="AT4444" t="str">
            <v/>
          </cell>
          <cell r="AW4444" t="str">
            <v/>
          </cell>
          <cell r="AZ4444" t="str">
            <v/>
          </cell>
          <cell r="BA4444" t="str">
            <v/>
          </cell>
          <cell r="BB4444" t="str">
            <v/>
          </cell>
          <cell r="BC4444" t="str">
            <v/>
          </cell>
        </row>
        <row r="4445">
          <cell r="AM4445" t="str">
            <v/>
          </cell>
          <cell r="AQ4445" t="str">
            <v/>
          </cell>
          <cell r="AT4445" t="str">
            <v/>
          </cell>
          <cell r="AW4445" t="str">
            <v/>
          </cell>
          <cell r="AZ4445" t="str">
            <v/>
          </cell>
          <cell r="BA4445" t="str">
            <v/>
          </cell>
          <cell r="BB4445" t="str">
            <v/>
          </cell>
          <cell r="BC4445" t="str">
            <v/>
          </cell>
        </row>
        <row r="4446">
          <cell r="AM4446" t="str">
            <v/>
          </cell>
          <cell r="AQ4446" t="str">
            <v/>
          </cell>
          <cell r="AT4446" t="str">
            <v/>
          </cell>
          <cell r="AW4446" t="str">
            <v/>
          </cell>
          <cell r="AZ4446" t="str">
            <v/>
          </cell>
          <cell r="BA4446" t="str">
            <v/>
          </cell>
          <cell r="BB4446" t="str">
            <v/>
          </cell>
          <cell r="BC4446" t="str">
            <v/>
          </cell>
        </row>
        <row r="4447">
          <cell r="AM4447" t="str">
            <v/>
          </cell>
          <cell r="AQ4447" t="str">
            <v/>
          </cell>
          <cell r="AT4447" t="str">
            <v/>
          </cell>
          <cell r="AW4447" t="str">
            <v/>
          </cell>
          <cell r="AZ4447" t="str">
            <v/>
          </cell>
          <cell r="BA4447" t="str">
            <v/>
          </cell>
          <cell r="BB4447" t="str">
            <v/>
          </cell>
          <cell r="BC4447" t="str">
            <v/>
          </cell>
        </row>
        <row r="4448">
          <cell r="AM4448" t="str">
            <v/>
          </cell>
          <cell r="AQ4448" t="str">
            <v/>
          </cell>
          <cell r="AT4448" t="str">
            <v/>
          </cell>
          <cell r="AW4448" t="str">
            <v/>
          </cell>
          <cell r="AZ4448" t="str">
            <v/>
          </cell>
          <cell r="BA4448" t="str">
            <v/>
          </cell>
          <cell r="BB4448" t="str">
            <v/>
          </cell>
          <cell r="BC4448" t="str">
            <v/>
          </cell>
        </row>
        <row r="4449">
          <cell r="AM4449" t="str">
            <v/>
          </cell>
          <cell r="AQ4449" t="str">
            <v/>
          </cell>
          <cell r="AT4449" t="str">
            <v/>
          </cell>
          <cell r="AW4449" t="str">
            <v/>
          </cell>
          <cell r="AZ4449" t="str">
            <v/>
          </cell>
          <cell r="BA4449" t="str">
            <v/>
          </cell>
          <cell r="BB4449" t="str">
            <v/>
          </cell>
          <cell r="BC4449" t="str">
            <v/>
          </cell>
        </row>
        <row r="4450">
          <cell r="AM4450" t="str">
            <v/>
          </cell>
          <cell r="AQ4450">
            <v>3</v>
          </cell>
          <cell r="AT4450" t="str">
            <v>СМР</v>
          </cell>
          <cell r="AW4450" t="str">
            <v/>
          </cell>
          <cell r="AZ4450" t="str">
            <v/>
          </cell>
          <cell r="BA4450" t="str">
            <v/>
          </cell>
          <cell r="BB4450" t="str">
            <v/>
          </cell>
          <cell r="BC4450" t="str">
            <v/>
          </cell>
        </row>
        <row r="4451">
          <cell r="AM4451" t="str">
            <v/>
          </cell>
          <cell r="AQ4451">
            <v>3</v>
          </cell>
          <cell r="AT4451" t="str">
            <v>СМР</v>
          </cell>
          <cell r="AW4451" t="str">
            <v/>
          </cell>
          <cell r="AZ4451" t="str">
            <v/>
          </cell>
          <cell r="BA4451" t="str">
            <v/>
          </cell>
          <cell r="BB4451" t="str">
            <v/>
          </cell>
          <cell r="BC4451" t="str">
            <v/>
          </cell>
        </row>
        <row r="4452">
          <cell r="AM4452" t="str">
            <v/>
          </cell>
          <cell r="AQ4452" t="str">
            <v/>
          </cell>
          <cell r="AT4452" t="str">
            <v/>
          </cell>
          <cell r="AW4452" t="str">
            <v/>
          </cell>
          <cell r="AZ4452" t="str">
            <v/>
          </cell>
          <cell r="BA4452" t="str">
            <v/>
          </cell>
          <cell r="BB4452" t="str">
            <v/>
          </cell>
          <cell r="BC4452" t="str">
            <v/>
          </cell>
        </row>
        <row r="4453">
          <cell r="AM4453">
            <v>486212.07</v>
          </cell>
          <cell r="AQ4453" t="str">
            <v/>
          </cell>
          <cell r="AT4453" t="str">
            <v>Экология</v>
          </cell>
          <cell r="AW4453">
            <v>40526</v>
          </cell>
          <cell r="AZ4453" t="str">
            <v>12.2010</v>
          </cell>
          <cell r="BA4453" t="str">
            <v>12.2010</v>
          </cell>
          <cell r="BB4453" t="str">
            <v/>
          </cell>
          <cell r="BC4453" t="str">
            <v>4.2010</v>
          </cell>
        </row>
        <row r="4454">
          <cell r="AM4454" t="str">
            <v/>
          </cell>
          <cell r="AQ4454" t="str">
            <v/>
          </cell>
          <cell r="AT4454" t="str">
            <v/>
          </cell>
          <cell r="AW4454" t="str">
            <v/>
          </cell>
          <cell r="AZ4454" t="str">
            <v/>
          </cell>
          <cell r="BA4454" t="str">
            <v/>
          </cell>
          <cell r="BB4454" t="str">
            <v/>
          </cell>
          <cell r="BC4454" t="str">
            <v/>
          </cell>
        </row>
        <row r="4455">
          <cell r="AM4455">
            <v>57070304</v>
          </cell>
          <cell r="AQ4455" t="str">
            <v/>
          </cell>
          <cell r="AT4455" t="str">
            <v>Страхование</v>
          </cell>
          <cell r="AW4455">
            <v>40540</v>
          </cell>
          <cell r="AZ4455" t="str">
            <v>12.2010</v>
          </cell>
          <cell r="BA4455" t="str">
            <v>12.2010</v>
          </cell>
          <cell r="BB4455" t="e">
            <v>#VALUE!</v>
          </cell>
          <cell r="BC4455" t="str">
            <v>4.2010</v>
          </cell>
        </row>
        <row r="4456">
          <cell r="AM4456" t="str">
            <v/>
          </cell>
          <cell r="AQ4456" t="str">
            <v/>
          </cell>
          <cell r="AT4456" t="str">
            <v/>
          </cell>
          <cell r="AW4456" t="str">
            <v/>
          </cell>
          <cell r="AZ4456" t="str">
            <v/>
          </cell>
          <cell r="BA4456" t="str">
            <v/>
          </cell>
          <cell r="BB4456" t="str">
            <v/>
          </cell>
          <cell r="BC4456" t="str">
            <v/>
          </cell>
        </row>
        <row r="4457">
          <cell r="AM4457">
            <v>7042086.9500000002</v>
          </cell>
          <cell r="AQ4457" t="str">
            <v/>
          </cell>
          <cell r="AT4457" t="str">
            <v>Охрана</v>
          </cell>
          <cell r="AW4457" t="str">
            <v/>
          </cell>
          <cell r="AZ4457" t="str">
            <v/>
          </cell>
          <cell r="BA4457" t="str">
            <v/>
          </cell>
          <cell r="BB4457" t="str">
            <v/>
          </cell>
          <cell r="BC4457" t="str">
            <v/>
          </cell>
        </row>
        <row r="4458">
          <cell r="AM4458">
            <v>1527282.58</v>
          </cell>
          <cell r="AQ4458" t="str">
            <v/>
          </cell>
          <cell r="AT4458" t="str">
            <v>Охрана</v>
          </cell>
          <cell r="AW4458">
            <v>40268</v>
          </cell>
          <cell r="AZ4458" t="str">
            <v>3.2010</v>
          </cell>
          <cell r="BA4458" t="str">
            <v>3.2010</v>
          </cell>
          <cell r="BB4458" t="str">
            <v/>
          </cell>
          <cell r="BC4458" t="str">
            <v>1.2010</v>
          </cell>
        </row>
        <row r="4459">
          <cell r="AM4459">
            <v>1040495.16</v>
          </cell>
          <cell r="AQ4459" t="str">
            <v/>
          </cell>
          <cell r="AT4459" t="str">
            <v>Охрана</v>
          </cell>
          <cell r="AW4459">
            <v>40322</v>
          </cell>
          <cell r="AZ4459" t="str">
            <v>5.2010</v>
          </cell>
          <cell r="BA4459" t="str">
            <v>5.2010</v>
          </cell>
          <cell r="BB4459" t="str">
            <v/>
          </cell>
          <cell r="BC4459" t="str">
            <v>2.2010</v>
          </cell>
        </row>
        <row r="4460">
          <cell r="AM4460">
            <v>635443.37</v>
          </cell>
          <cell r="AQ4460" t="str">
            <v/>
          </cell>
          <cell r="AT4460" t="str">
            <v>Охрана</v>
          </cell>
          <cell r="AW4460">
            <v>40343</v>
          </cell>
          <cell r="AZ4460" t="str">
            <v>6.2010</v>
          </cell>
          <cell r="BA4460" t="str">
            <v>6.2010</v>
          </cell>
          <cell r="BB4460" t="str">
            <v/>
          </cell>
          <cell r="BC4460" t="str">
            <v>2.2010</v>
          </cell>
        </row>
        <row r="4461">
          <cell r="AM4461">
            <v>654209.01</v>
          </cell>
          <cell r="AQ4461" t="str">
            <v/>
          </cell>
          <cell r="AT4461" t="str">
            <v>Охрана</v>
          </cell>
          <cell r="AW4461">
            <v>40413</v>
          </cell>
          <cell r="AZ4461" t="str">
            <v>8.2010</v>
          </cell>
          <cell r="BA4461" t="str">
            <v>8.2010</v>
          </cell>
          <cell r="BB4461" t="str">
            <v/>
          </cell>
          <cell r="BC4461" t="str">
            <v>3.2010</v>
          </cell>
        </row>
        <row r="4462">
          <cell r="AM4462">
            <v>640485.31999999995</v>
          </cell>
          <cell r="AQ4462" t="str">
            <v/>
          </cell>
          <cell r="AT4462" t="str">
            <v>Охрана</v>
          </cell>
          <cell r="AW4462">
            <v>40415</v>
          </cell>
          <cell r="AZ4462" t="str">
            <v>8.2010</v>
          </cell>
          <cell r="BA4462" t="str">
            <v>8.2010</v>
          </cell>
          <cell r="BB4462" t="str">
            <v/>
          </cell>
          <cell r="BC4462" t="str">
            <v>3.2010</v>
          </cell>
        </row>
        <row r="4463">
          <cell r="AM4463">
            <v>640485.31999999995</v>
          </cell>
          <cell r="AQ4463" t="str">
            <v/>
          </cell>
          <cell r="AT4463" t="str">
            <v>Охрана</v>
          </cell>
          <cell r="AW4463">
            <v>40429</v>
          </cell>
          <cell r="AZ4463" t="str">
            <v>9.2010</v>
          </cell>
          <cell r="BA4463" t="str">
            <v>9.2010</v>
          </cell>
          <cell r="BB4463" t="str">
            <v/>
          </cell>
          <cell r="BC4463" t="str">
            <v>3.2010</v>
          </cell>
        </row>
        <row r="4464">
          <cell r="AM4464">
            <v>640485.31999999995</v>
          </cell>
          <cell r="AQ4464" t="str">
            <v/>
          </cell>
          <cell r="AT4464" t="str">
            <v>Охрана</v>
          </cell>
          <cell r="AW4464">
            <v>40451</v>
          </cell>
          <cell r="AZ4464" t="str">
            <v>9.2010</v>
          </cell>
          <cell r="BA4464" t="str">
            <v>9.2010</v>
          </cell>
          <cell r="BB4464" t="str">
            <v/>
          </cell>
          <cell r="BC4464" t="str">
            <v>3.2010</v>
          </cell>
        </row>
        <row r="4465">
          <cell r="AM4465">
            <v>640485.31999999995</v>
          </cell>
          <cell r="AQ4465" t="str">
            <v/>
          </cell>
          <cell r="AT4465" t="str">
            <v>Охрана</v>
          </cell>
          <cell r="AW4465">
            <v>40480</v>
          </cell>
          <cell r="AZ4465" t="str">
            <v>10.2010</v>
          </cell>
          <cell r="BA4465" t="str">
            <v>10.2010</v>
          </cell>
          <cell r="BB4465" t="str">
            <v/>
          </cell>
          <cell r="BC4465" t="str">
            <v>4.2010</v>
          </cell>
        </row>
        <row r="4466">
          <cell r="AM4466">
            <v>195061.99</v>
          </cell>
          <cell r="AQ4466" t="str">
            <v/>
          </cell>
          <cell r="AT4466" t="str">
            <v>Охрана</v>
          </cell>
          <cell r="AW4466" t="str">
            <v>не направлено</v>
          </cell>
          <cell r="AZ4466" t="e">
            <v>#VALUE!</v>
          </cell>
          <cell r="BA4466" t="e">
            <v>#VALUE!</v>
          </cell>
          <cell r="BB4466" t="str">
            <v/>
          </cell>
          <cell r="BC4466" t="e">
            <v>#VALUE!</v>
          </cell>
        </row>
        <row r="4467">
          <cell r="AM4467">
            <v>427653.56</v>
          </cell>
          <cell r="AQ4467" t="str">
            <v/>
          </cell>
          <cell r="AT4467" t="str">
            <v>Охрана</v>
          </cell>
          <cell r="AW4467" t="str">
            <v>не направлено</v>
          </cell>
          <cell r="AZ4467" t="e">
            <v>#VALUE!</v>
          </cell>
          <cell r="BA4467" t="e">
            <v>#VALUE!</v>
          </cell>
          <cell r="BB4467" t="str">
            <v/>
          </cell>
          <cell r="BC4467" t="e">
            <v>#VALUE!</v>
          </cell>
        </row>
        <row r="4468">
          <cell r="AM4468" t="str">
            <v/>
          </cell>
          <cell r="AQ4468" t="str">
            <v/>
          </cell>
          <cell r="AT4468" t="str">
            <v/>
          </cell>
          <cell r="AW4468" t="str">
            <v/>
          </cell>
          <cell r="AZ4468" t="str">
            <v/>
          </cell>
          <cell r="BA4468" t="str">
            <v/>
          </cell>
          <cell r="BB4468" t="str">
            <v/>
          </cell>
          <cell r="BC4468" t="str">
            <v/>
          </cell>
        </row>
        <row r="4469">
          <cell r="AM4469" t="str">
            <v/>
          </cell>
          <cell r="AQ4469" t="str">
            <v/>
          </cell>
          <cell r="AT4469" t="str">
            <v/>
          </cell>
          <cell r="AW4469" t="str">
            <v/>
          </cell>
          <cell r="AZ4469" t="str">
            <v/>
          </cell>
          <cell r="BA4469" t="str">
            <v/>
          </cell>
          <cell r="BB4469" t="str">
            <v/>
          </cell>
          <cell r="BC4469" t="str">
            <v/>
          </cell>
        </row>
        <row r="4470">
          <cell r="AM4470" t="str">
            <v/>
          </cell>
          <cell r="AQ4470" t="str">
            <v/>
          </cell>
          <cell r="AT4470" t="str">
            <v/>
          </cell>
          <cell r="AW4470" t="str">
            <v/>
          </cell>
          <cell r="AZ4470" t="str">
            <v/>
          </cell>
          <cell r="BA4470" t="str">
            <v/>
          </cell>
          <cell r="BB4470" t="str">
            <v/>
          </cell>
          <cell r="BC4470" t="str">
            <v/>
          </cell>
        </row>
        <row r="4471">
          <cell r="AM4471" t="str">
            <v/>
          </cell>
          <cell r="AQ4471" t="str">
            <v/>
          </cell>
          <cell r="AT4471" t="str">
            <v/>
          </cell>
          <cell r="AW4471" t="str">
            <v/>
          </cell>
          <cell r="AZ4471" t="str">
            <v/>
          </cell>
          <cell r="BA4471" t="str">
            <v/>
          </cell>
          <cell r="BB4471" t="str">
            <v/>
          </cell>
          <cell r="BC4471" t="str">
            <v/>
          </cell>
        </row>
        <row r="4472">
          <cell r="AM4472">
            <v>1282409.52</v>
          </cell>
          <cell r="AQ4472">
            <v>8</v>
          </cell>
          <cell r="AT4472" t="str">
            <v>ПНР</v>
          </cell>
          <cell r="AW4472" t="str">
            <v>08.11.2010 не принято ИТСО</v>
          </cell>
          <cell r="AZ4472" t="e">
            <v>#VALUE!</v>
          </cell>
          <cell r="BA4472" t="e">
            <v>#VALUE!</v>
          </cell>
          <cell r="BB4472" t="str">
            <v/>
          </cell>
          <cell r="BC4472" t="e">
            <v>#VALUE!</v>
          </cell>
        </row>
        <row r="4473">
          <cell r="AM4473" t="str">
            <v/>
          </cell>
          <cell r="AQ4473" t="str">
            <v/>
          </cell>
          <cell r="AT4473" t="str">
            <v/>
          </cell>
          <cell r="AW4473" t="str">
            <v/>
          </cell>
          <cell r="AZ4473" t="str">
            <v/>
          </cell>
          <cell r="BA4473" t="str">
            <v/>
          </cell>
          <cell r="BB4473" t="str">
            <v/>
          </cell>
          <cell r="BC4473" t="str">
            <v/>
          </cell>
        </row>
        <row r="4474">
          <cell r="AM4474" t="str">
            <v/>
          </cell>
          <cell r="AQ4474" t="str">
            <v/>
          </cell>
          <cell r="AT4474" t="str">
            <v/>
          </cell>
          <cell r="AW4474" t="str">
            <v/>
          </cell>
          <cell r="AZ4474" t="str">
            <v/>
          </cell>
          <cell r="BA4474" t="str">
            <v/>
          </cell>
          <cell r="BB4474" t="str">
            <v/>
          </cell>
          <cell r="BC4474" t="str">
            <v/>
          </cell>
        </row>
        <row r="4475">
          <cell r="AM4475" t="str">
            <v/>
          </cell>
          <cell r="AQ4475" t="str">
            <v/>
          </cell>
          <cell r="AT4475" t="str">
            <v/>
          </cell>
          <cell r="AW4475" t="str">
            <v/>
          </cell>
          <cell r="AZ4475" t="str">
            <v/>
          </cell>
          <cell r="BA4475" t="str">
            <v/>
          </cell>
          <cell r="BB4475" t="str">
            <v/>
          </cell>
          <cell r="BC4475" t="str">
            <v/>
          </cell>
        </row>
        <row r="4476">
          <cell r="AM4476" t="str">
            <v/>
          </cell>
          <cell r="AQ4476" t="str">
            <v/>
          </cell>
          <cell r="AT4476" t="str">
            <v/>
          </cell>
          <cell r="AW4476" t="str">
            <v/>
          </cell>
          <cell r="AZ4476" t="str">
            <v/>
          </cell>
          <cell r="BA4476" t="str">
            <v/>
          </cell>
          <cell r="BB4476" t="str">
            <v/>
          </cell>
          <cell r="BC4476" t="str">
            <v/>
          </cell>
        </row>
        <row r="4477">
          <cell r="AQ4477" t="str">
            <v/>
          </cell>
          <cell r="AZ4477" t="str">
            <v/>
          </cell>
          <cell r="BA4477" t="str">
            <v/>
          </cell>
          <cell r="BB4477" t="str">
            <v/>
          </cell>
          <cell r="BC4477" t="str">
            <v/>
          </cell>
        </row>
        <row r="4478">
          <cell r="AQ4478" t="str">
            <v/>
          </cell>
          <cell r="AZ4478" t="str">
            <v/>
          </cell>
          <cell r="BA4478" t="str">
            <v/>
          </cell>
          <cell r="BB4478" t="str">
            <v/>
          </cell>
          <cell r="BC4478" t="str">
            <v/>
          </cell>
        </row>
        <row r="4479">
          <cell r="AM4479" t="str">
            <v/>
          </cell>
          <cell r="AQ4479" t="str">
            <v/>
          </cell>
          <cell r="AT4479" t="str">
            <v/>
          </cell>
          <cell r="AW4479" t="str">
            <v/>
          </cell>
          <cell r="AZ4479" t="str">
            <v/>
          </cell>
          <cell r="BA4479" t="str">
            <v/>
          </cell>
          <cell r="BB4479" t="str">
            <v/>
          </cell>
          <cell r="BC4479" t="str">
            <v/>
          </cell>
        </row>
        <row r="4480">
          <cell r="AM4480" t="str">
            <v/>
          </cell>
          <cell r="AQ4480" t="str">
            <v/>
          </cell>
          <cell r="AT4480" t="str">
            <v/>
          </cell>
          <cell r="AW4480" t="str">
            <v/>
          </cell>
          <cell r="AZ4480" t="str">
            <v/>
          </cell>
          <cell r="BA4480" t="str">
            <v/>
          </cell>
          <cell r="BB4480" t="str">
            <v/>
          </cell>
          <cell r="BC4480" t="str">
            <v/>
          </cell>
        </row>
        <row r="4481">
          <cell r="AM4481" t="str">
            <v/>
          </cell>
          <cell r="AQ4481" t="str">
            <v/>
          </cell>
          <cell r="AT4481" t="str">
            <v/>
          </cell>
          <cell r="AW4481" t="str">
            <v/>
          </cell>
          <cell r="AZ4481" t="str">
            <v/>
          </cell>
          <cell r="BA4481" t="str">
            <v/>
          </cell>
          <cell r="BB4481" t="str">
            <v/>
          </cell>
          <cell r="BC4481" t="str">
            <v/>
          </cell>
        </row>
        <row r="4482">
          <cell r="AM4482" t="str">
            <v/>
          </cell>
          <cell r="AQ4482" t="str">
            <v/>
          </cell>
          <cell r="AT4482" t="str">
            <v/>
          </cell>
          <cell r="AW4482" t="str">
            <v/>
          </cell>
          <cell r="AZ4482" t="str">
            <v/>
          </cell>
          <cell r="BA4482" t="str">
            <v/>
          </cell>
          <cell r="BB4482" t="str">
            <v/>
          </cell>
          <cell r="BC4482" t="str">
            <v/>
          </cell>
        </row>
        <row r="4483">
          <cell r="AM4483" t="str">
            <v/>
          </cell>
          <cell r="AQ4483" t="str">
            <v/>
          </cell>
          <cell r="AT4483" t="str">
            <v/>
          </cell>
          <cell r="AW4483" t="str">
            <v/>
          </cell>
          <cell r="AZ4483" t="str">
            <v/>
          </cell>
          <cell r="BA4483" t="str">
            <v/>
          </cell>
          <cell r="BB4483" t="str">
            <v/>
          </cell>
          <cell r="BC4483" t="str">
            <v/>
          </cell>
        </row>
        <row r="4484">
          <cell r="AM4484" t="str">
            <v/>
          </cell>
          <cell r="AQ4484" t="str">
            <v/>
          </cell>
          <cell r="AT4484" t="str">
            <v/>
          </cell>
          <cell r="AW4484" t="str">
            <v/>
          </cell>
          <cell r="AZ4484" t="str">
            <v/>
          </cell>
          <cell r="BA4484" t="str">
            <v/>
          </cell>
          <cell r="BB4484" t="str">
            <v/>
          </cell>
          <cell r="BC4484" t="str">
            <v/>
          </cell>
        </row>
        <row r="4485">
          <cell r="AM4485">
            <v>1640533.63</v>
          </cell>
          <cell r="AQ4485" t="str">
            <v/>
          </cell>
          <cell r="AT4485" t="str">
            <v>Командировочные</v>
          </cell>
          <cell r="AW4485" t="str">
            <v/>
          </cell>
          <cell r="AZ4485" t="str">
            <v/>
          </cell>
          <cell r="BA4485" t="str">
            <v/>
          </cell>
          <cell r="BB4485" t="str">
            <v/>
          </cell>
          <cell r="BC4485" t="str">
            <v/>
          </cell>
        </row>
        <row r="4486">
          <cell r="AM4486" t="str">
            <v/>
          </cell>
          <cell r="AQ4486" t="str">
            <v/>
          </cell>
          <cell r="AT4486" t="str">
            <v/>
          </cell>
          <cell r="AW4486" t="str">
            <v/>
          </cell>
          <cell r="AZ4486" t="str">
            <v/>
          </cell>
          <cell r="BA4486" t="str">
            <v/>
          </cell>
          <cell r="BB4486" t="str">
            <v/>
          </cell>
          <cell r="BC4486" t="str">
            <v/>
          </cell>
        </row>
        <row r="4487">
          <cell r="AM4487" t="str">
            <v/>
          </cell>
          <cell r="AQ4487" t="str">
            <v/>
          </cell>
          <cell r="AT4487" t="str">
            <v/>
          </cell>
          <cell r="AW4487" t="str">
            <v/>
          </cell>
          <cell r="AZ4487" t="str">
            <v/>
          </cell>
          <cell r="BA4487" t="str">
            <v/>
          </cell>
          <cell r="BB4487" t="str">
            <v/>
          </cell>
          <cell r="BC4487" t="str">
            <v/>
          </cell>
        </row>
        <row r="4488">
          <cell r="AM4488" t="str">
            <v/>
          </cell>
          <cell r="AQ4488" t="str">
            <v/>
          </cell>
          <cell r="AT4488" t="str">
            <v/>
          </cell>
          <cell r="AW4488" t="str">
            <v/>
          </cell>
          <cell r="AZ4488" t="str">
            <v/>
          </cell>
          <cell r="BA4488" t="str">
            <v/>
          </cell>
          <cell r="BB4488" t="str">
            <v/>
          </cell>
          <cell r="BC4488" t="str">
            <v/>
          </cell>
        </row>
        <row r="4489">
          <cell r="AM4489">
            <v>26495977.329999998</v>
          </cell>
          <cell r="AQ4489">
            <v>10</v>
          </cell>
          <cell r="AT4489" t="str">
            <v>Фин. услуги</v>
          </cell>
          <cell r="AW4489">
            <v>40540</v>
          </cell>
          <cell r="AZ4489" t="str">
            <v>12.2010</v>
          </cell>
          <cell r="BA4489" t="str">
            <v>12.2010</v>
          </cell>
          <cell r="BB4489" t="str">
            <v/>
          </cell>
          <cell r="BC4489" t="str">
            <v>4.2010</v>
          </cell>
        </row>
        <row r="4490">
          <cell r="AM4490" t="str">
            <v/>
          </cell>
          <cell r="AQ4490" t="str">
            <v/>
          </cell>
          <cell r="AT4490" t="str">
            <v/>
          </cell>
          <cell r="AW4490" t="str">
            <v/>
          </cell>
          <cell r="AZ4490" t="str">
            <v/>
          </cell>
          <cell r="BA4490" t="str">
            <v/>
          </cell>
          <cell r="BB4490" t="str">
            <v/>
          </cell>
          <cell r="BC4490" t="str">
            <v/>
          </cell>
        </row>
        <row r="4491">
          <cell r="AM4491" t="str">
            <v/>
          </cell>
          <cell r="AQ4491" t="str">
            <v/>
          </cell>
          <cell r="AT4491" t="str">
            <v/>
          </cell>
          <cell r="AW4491" t="str">
            <v/>
          </cell>
          <cell r="AZ4491" t="str">
            <v/>
          </cell>
          <cell r="BA4491" t="str">
            <v/>
          </cell>
          <cell r="BB4491" t="str">
            <v/>
          </cell>
          <cell r="BC4491" t="str">
            <v/>
          </cell>
        </row>
        <row r="4492">
          <cell r="AM4492" t="str">
            <v/>
          </cell>
          <cell r="AQ4492" t="str">
            <v/>
          </cell>
          <cell r="AT4492" t="str">
            <v/>
          </cell>
          <cell r="AW4492" t="str">
            <v/>
          </cell>
          <cell r="AZ4492" t="str">
            <v/>
          </cell>
          <cell r="BA4492" t="str">
            <v/>
          </cell>
          <cell r="BB4492" t="str">
            <v/>
          </cell>
          <cell r="BC4492" t="str">
            <v/>
          </cell>
        </row>
        <row r="4493">
          <cell r="AM4493" t="str">
            <v/>
          </cell>
          <cell r="AQ4493" t="str">
            <v/>
          </cell>
          <cell r="AT4493" t="str">
            <v/>
          </cell>
          <cell r="AW4493" t="str">
            <v/>
          </cell>
          <cell r="AZ4493" t="str">
            <v/>
          </cell>
          <cell r="BA4493" t="str">
            <v/>
          </cell>
          <cell r="BB4493" t="str">
            <v/>
          </cell>
          <cell r="BC4493" t="str">
            <v/>
          </cell>
        </row>
        <row r="4494">
          <cell r="AM4494" t="str">
            <v/>
          </cell>
          <cell r="AQ4494" t="str">
            <v/>
          </cell>
          <cell r="AT4494" t="str">
            <v/>
          </cell>
          <cell r="AW4494" t="str">
            <v/>
          </cell>
          <cell r="AZ4494" t="str">
            <v/>
          </cell>
          <cell r="BA4494" t="str">
            <v/>
          </cell>
          <cell r="BB4494" t="str">
            <v/>
          </cell>
          <cell r="BC4494" t="str">
            <v/>
          </cell>
        </row>
        <row r="4495">
          <cell r="AM4495" t="str">
            <v/>
          </cell>
          <cell r="AQ4495" t="str">
            <v/>
          </cell>
          <cell r="AT4495" t="str">
            <v/>
          </cell>
          <cell r="AW4495" t="str">
            <v/>
          </cell>
          <cell r="AZ4495" t="str">
            <v/>
          </cell>
          <cell r="BA4495" t="str">
            <v/>
          </cell>
          <cell r="BB4495" t="str">
            <v/>
          </cell>
          <cell r="BC4495" t="str">
            <v/>
          </cell>
        </row>
        <row r="4496">
          <cell r="AM4496" t="str">
            <v/>
          </cell>
          <cell r="AQ4496" t="str">
            <v/>
          </cell>
          <cell r="AT4496" t="str">
            <v/>
          </cell>
          <cell r="AW4496" t="str">
            <v/>
          </cell>
          <cell r="AZ4496" t="str">
            <v/>
          </cell>
          <cell r="BA4496" t="str">
            <v/>
          </cell>
          <cell r="BB4496" t="str">
            <v/>
          </cell>
          <cell r="BC4496" t="str">
            <v/>
          </cell>
        </row>
        <row r="4497">
          <cell r="AM4497" t="str">
            <v/>
          </cell>
          <cell r="AQ4497" t="str">
            <v/>
          </cell>
          <cell r="AT4497" t="str">
            <v/>
          </cell>
          <cell r="AW4497" t="str">
            <v/>
          </cell>
          <cell r="AZ4497" t="str">
            <v/>
          </cell>
          <cell r="BA4497" t="str">
            <v/>
          </cell>
          <cell r="BB4497" t="str">
            <v/>
          </cell>
          <cell r="BC4497" t="str">
            <v/>
          </cell>
        </row>
        <row r="4498">
          <cell r="AM4498">
            <v>2090844.44</v>
          </cell>
          <cell r="AQ4498">
            <v>10</v>
          </cell>
          <cell r="AT4498" t="str">
            <v>Перебазировка</v>
          </cell>
          <cell r="AW4498">
            <v>40421</v>
          </cell>
          <cell r="AZ4498" t="str">
            <v>7.2010</v>
          </cell>
          <cell r="BA4498" t="str">
            <v>8.2010</v>
          </cell>
          <cell r="BB4498" t="str">
            <v/>
          </cell>
          <cell r="BC4498" t="str">
            <v>3.2010</v>
          </cell>
        </row>
        <row r="4499">
          <cell r="AM4499">
            <v>263850.40999999997</v>
          </cell>
          <cell r="AQ4499" t="str">
            <v/>
          </cell>
          <cell r="AT4499" t="str">
            <v>УУП</v>
          </cell>
          <cell r="AW4499">
            <v>40390</v>
          </cell>
          <cell r="AZ4499" t="str">
            <v>7.2010</v>
          </cell>
          <cell r="BA4499" t="str">
            <v>7.2010</v>
          </cell>
          <cell r="BB4499" t="str">
            <v/>
          </cell>
          <cell r="BC4499" t="str">
            <v>3.2010</v>
          </cell>
        </row>
        <row r="4500">
          <cell r="AM4500">
            <v>2497587.81</v>
          </cell>
          <cell r="AQ4500">
            <v>10</v>
          </cell>
          <cell r="AT4500" t="str">
            <v>Перебазировка</v>
          </cell>
          <cell r="AW4500">
            <v>40535</v>
          </cell>
          <cell r="AZ4500" t="str">
            <v>12.2010</v>
          </cell>
          <cell r="BA4500" t="str">
            <v>12.2010</v>
          </cell>
          <cell r="BB4500" t="str">
            <v/>
          </cell>
          <cell r="BC4500" t="str">
            <v>4.2010</v>
          </cell>
        </row>
        <row r="4501">
          <cell r="AM4501">
            <v>860008.79</v>
          </cell>
          <cell r="AQ4501">
            <v>10</v>
          </cell>
          <cell r="AT4501" t="str">
            <v>Перебазировка</v>
          </cell>
          <cell r="AW4501">
            <v>40540</v>
          </cell>
          <cell r="AZ4501" t="str">
            <v>12.2010</v>
          </cell>
          <cell r="BA4501" t="str">
            <v>12.2010</v>
          </cell>
          <cell r="BB4501" t="str">
            <v/>
          </cell>
          <cell r="BC4501" t="str">
            <v>4.2010</v>
          </cell>
        </row>
        <row r="4502">
          <cell r="AM4502">
            <v>622834.31999999995</v>
          </cell>
          <cell r="AQ4502">
            <v>10</v>
          </cell>
          <cell r="AT4502" t="str">
            <v>Перебазировка</v>
          </cell>
          <cell r="AW4502">
            <v>40647</v>
          </cell>
          <cell r="AZ4502" t="str">
            <v>3.2011</v>
          </cell>
          <cell r="BA4502" t="str">
            <v>4.2011</v>
          </cell>
          <cell r="BB4502" t="str">
            <v>5.2011</v>
          </cell>
          <cell r="BC4502" t="str">
            <v>2.2011</v>
          </cell>
        </row>
        <row r="4503">
          <cell r="AM4503" t="str">
            <v/>
          </cell>
          <cell r="AQ4503" t="str">
            <v/>
          </cell>
          <cell r="AT4503" t="str">
            <v/>
          </cell>
          <cell r="AW4503" t="str">
            <v/>
          </cell>
          <cell r="AZ4503" t="str">
            <v/>
          </cell>
          <cell r="BA4503" t="str">
            <v/>
          </cell>
          <cell r="BB4503" t="str">
            <v/>
          </cell>
          <cell r="BC4503" t="str">
            <v/>
          </cell>
        </row>
        <row r="4504">
          <cell r="AM4504">
            <v>6019449.8399999999</v>
          </cell>
          <cell r="AQ4504" t="str">
            <v/>
          </cell>
          <cell r="AT4504" t="str">
            <v>УУП</v>
          </cell>
          <cell r="AW4504">
            <v>40540</v>
          </cell>
          <cell r="AZ4504" t="str">
            <v>12.2010</v>
          </cell>
          <cell r="BA4504" t="str">
            <v>12.2010</v>
          </cell>
          <cell r="BB4504" t="str">
            <v/>
          </cell>
          <cell r="BC4504" t="str">
            <v>4.2010</v>
          </cell>
        </row>
        <row r="4505">
          <cell r="AM4505">
            <v>7667017.3200000003</v>
          </cell>
          <cell r="AQ4505" t="str">
            <v/>
          </cell>
          <cell r="AT4505" t="str">
            <v>УУП</v>
          </cell>
          <cell r="AW4505">
            <v>40541</v>
          </cell>
          <cell r="AZ4505" t="str">
            <v>12.2010</v>
          </cell>
          <cell r="BA4505" t="str">
            <v>12.2010</v>
          </cell>
          <cell r="BB4505" t="str">
            <v/>
          </cell>
          <cell r="BC4505" t="str">
            <v>4.2010</v>
          </cell>
        </row>
        <row r="4506">
          <cell r="AM4506">
            <v>4606583.33</v>
          </cell>
          <cell r="AQ4506" t="str">
            <v/>
          </cell>
          <cell r="AT4506" t="str">
            <v>УУП</v>
          </cell>
          <cell r="AW4506">
            <v>40540</v>
          </cell>
          <cell r="AZ4506" t="str">
            <v>12.2010</v>
          </cell>
          <cell r="BA4506" t="str">
            <v>12.2010</v>
          </cell>
          <cell r="BB4506" t="str">
            <v/>
          </cell>
          <cell r="BC4506" t="str">
            <v>4.2010</v>
          </cell>
        </row>
        <row r="4507">
          <cell r="AM4507">
            <v>974573.86</v>
          </cell>
          <cell r="AQ4507" t="str">
            <v/>
          </cell>
          <cell r="AT4507" t="str">
            <v>УУП</v>
          </cell>
          <cell r="AW4507">
            <v>40633</v>
          </cell>
          <cell r="AZ4507" t="str">
            <v>3.2011</v>
          </cell>
          <cell r="BA4507" t="str">
            <v>3.2011</v>
          </cell>
          <cell r="BB4507" t="str">
            <v>6.2011</v>
          </cell>
          <cell r="BC4507" t="str">
            <v>1.2011</v>
          </cell>
        </row>
        <row r="4508">
          <cell r="AM4508">
            <v>4534827.3099999996</v>
          </cell>
          <cell r="AQ4508" t="str">
            <v/>
          </cell>
          <cell r="AT4508" t="str">
            <v>УУП</v>
          </cell>
          <cell r="AW4508">
            <v>40540</v>
          </cell>
          <cell r="AZ4508" t="str">
            <v>12.2010</v>
          </cell>
          <cell r="BA4508" t="str">
            <v>12.2010</v>
          </cell>
          <cell r="BB4508" t="str">
            <v/>
          </cell>
          <cell r="BC4508" t="str">
            <v>4.2010</v>
          </cell>
        </row>
        <row r="4509">
          <cell r="AM4509">
            <v>25455482.379999999</v>
          </cell>
          <cell r="AQ4509" t="str">
            <v/>
          </cell>
          <cell r="AT4509" t="str">
            <v>УУП</v>
          </cell>
          <cell r="AW4509">
            <v>40540</v>
          </cell>
          <cell r="AZ4509" t="str">
            <v>12.2010</v>
          </cell>
          <cell r="BA4509" t="str">
            <v>12.2010</v>
          </cell>
          <cell r="BB4509" t="str">
            <v/>
          </cell>
          <cell r="BC4509" t="str">
            <v>4.2010</v>
          </cell>
        </row>
        <row r="4510">
          <cell r="AM4510">
            <v>35279540.899999999</v>
          </cell>
          <cell r="AQ4510" t="str">
            <v/>
          </cell>
          <cell r="AT4510" t="str">
            <v>УУП</v>
          </cell>
          <cell r="AW4510">
            <v>40576</v>
          </cell>
          <cell r="AZ4510" t="str">
            <v>1.2011</v>
          </cell>
          <cell r="BA4510" t="str">
            <v>2.2011</v>
          </cell>
          <cell r="BB4510" t="str">
            <v>2.2011</v>
          </cell>
          <cell r="BC4510" t="str">
            <v>1.2011</v>
          </cell>
        </row>
        <row r="4511">
          <cell r="AM4511">
            <v>3651799.1</v>
          </cell>
          <cell r="AQ4511" t="str">
            <v/>
          </cell>
          <cell r="AT4511" t="str">
            <v>УУП</v>
          </cell>
          <cell r="AW4511">
            <v>40633</v>
          </cell>
          <cell r="AZ4511" t="str">
            <v>3.2011</v>
          </cell>
          <cell r="BA4511" t="str">
            <v>3.2011</v>
          </cell>
          <cell r="BB4511" t="str">
            <v>6.2011</v>
          </cell>
          <cell r="BC4511" t="str">
            <v>1.2011</v>
          </cell>
        </row>
        <row r="4512">
          <cell r="AM4512">
            <v>62645772.729999997</v>
          </cell>
          <cell r="AQ4512" t="str">
            <v/>
          </cell>
          <cell r="AT4512" t="str">
            <v>УУП</v>
          </cell>
          <cell r="AW4512">
            <v>40633</v>
          </cell>
          <cell r="AZ4512" t="str">
            <v>3.2011</v>
          </cell>
          <cell r="BA4512" t="str">
            <v>3.2011</v>
          </cell>
          <cell r="BB4512" t="str">
            <v>6.2011</v>
          </cell>
          <cell r="BC4512" t="str">
            <v>1.2011</v>
          </cell>
        </row>
        <row r="4513">
          <cell r="AM4513">
            <v>56474649.030000001</v>
          </cell>
          <cell r="AQ4513" t="str">
            <v/>
          </cell>
          <cell r="AT4513" t="str">
            <v>УУП</v>
          </cell>
          <cell r="AW4513">
            <v>40655</v>
          </cell>
          <cell r="AZ4513" t="str">
            <v>4.2011</v>
          </cell>
          <cell r="BA4513" t="str">
            <v>4.2011</v>
          </cell>
          <cell r="BB4513" t="str">
            <v>1.1900</v>
          </cell>
          <cell r="BC4513" t="str">
            <v>2.2011</v>
          </cell>
        </row>
        <row r="4514">
          <cell r="AM4514">
            <v>22866022.050000001</v>
          </cell>
          <cell r="AQ4514" t="str">
            <v/>
          </cell>
          <cell r="AT4514" t="str">
            <v>УУП</v>
          </cell>
          <cell r="AW4514">
            <v>40695</v>
          </cell>
          <cell r="AZ4514" t="str">
            <v>5.2011</v>
          </cell>
          <cell r="BA4514" t="str">
            <v>6.2011</v>
          </cell>
          <cell r="BB4514" t="str">
            <v>1.1900</v>
          </cell>
          <cell r="BC4514" t="str">
            <v>2.2011</v>
          </cell>
        </row>
        <row r="4515">
          <cell r="AM4515" t="str">
            <v/>
          </cell>
          <cell r="AQ4515" t="str">
            <v/>
          </cell>
          <cell r="AT4515" t="str">
            <v/>
          </cell>
          <cell r="AW4515" t="str">
            <v/>
          </cell>
          <cell r="AZ4515" t="str">
            <v/>
          </cell>
          <cell r="BA4515" t="str">
            <v/>
          </cell>
          <cell r="BB4515" t="str">
            <v/>
          </cell>
          <cell r="BC4515" t="str">
            <v/>
          </cell>
        </row>
        <row r="4516">
          <cell r="AM4516" t="str">
            <v/>
          </cell>
          <cell r="AQ4516" t="str">
            <v/>
          </cell>
          <cell r="AT4516" t="str">
            <v/>
          </cell>
          <cell r="AW4516" t="str">
            <v/>
          </cell>
          <cell r="AZ4516" t="str">
            <v/>
          </cell>
          <cell r="BA4516" t="str">
            <v/>
          </cell>
          <cell r="BB4516" t="str">
            <v/>
          </cell>
          <cell r="BC4516" t="str">
            <v/>
          </cell>
        </row>
        <row r="4517">
          <cell r="AM4517" t="str">
            <v/>
          </cell>
          <cell r="AQ4517" t="str">
            <v/>
          </cell>
          <cell r="AT4517" t="str">
            <v/>
          </cell>
          <cell r="AW4517" t="str">
            <v/>
          </cell>
          <cell r="AZ4517" t="str">
            <v/>
          </cell>
          <cell r="BA4517" t="str">
            <v/>
          </cell>
          <cell r="BB4517" t="str">
            <v/>
          </cell>
          <cell r="BC4517" t="str">
            <v/>
          </cell>
        </row>
        <row r="4518">
          <cell r="AM4518" t="str">
            <v/>
          </cell>
          <cell r="AQ4518" t="str">
            <v/>
          </cell>
          <cell r="AT4518" t="str">
            <v/>
          </cell>
          <cell r="AW4518" t="str">
            <v/>
          </cell>
          <cell r="AZ4518" t="str">
            <v/>
          </cell>
          <cell r="BA4518" t="str">
            <v/>
          </cell>
          <cell r="BB4518" t="str">
            <v/>
          </cell>
          <cell r="BC4518" t="str">
            <v/>
          </cell>
        </row>
        <row r="4519">
          <cell r="AM4519" t="str">
            <v/>
          </cell>
          <cell r="AQ4519" t="str">
            <v/>
          </cell>
          <cell r="AT4519" t="str">
            <v/>
          </cell>
          <cell r="AW4519" t="str">
            <v/>
          </cell>
          <cell r="AZ4519" t="str">
            <v/>
          </cell>
          <cell r="BA4519" t="str">
            <v/>
          </cell>
          <cell r="BB4519" t="str">
            <v/>
          </cell>
          <cell r="BC4519" t="str">
            <v/>
          </cell>
        </row>
        <row r="4520">
          <cell r="AM4520" t="str">
            <v/>
          </cell>
          <cell r="AQ4520" t="str">
            <v/>
          </cell>
          <cell r="AT4520" t="str">
            <v/>
          </cell>
          <cell r="AW4520" t="str">
            <v/>
          </cell>
          <cell r="AZ4520" t="str">
            <v/>
          </cell>
          <cell r="BA4520" t="str">
            <v/>
          </cell>
          <cell r="BB4520" t="str">
            <v/>
          </cell>
          <cell r="BC4520" t="str">
            <v/>
          </cell>
        </row>
        <row r="4521">
          <cell r="AM4521" t="str">
            <v/>
          </cell>
          <cell r="AQ4521" t="str">
            <v/>
          </cell>
          <cell r="AT4521" t="str">
            <v/>
          </cell>
          <cell r="AW4521" t="str">
            <v/>
          </cell>
          <cell r="AZ4521" t="str">
            <v/>
          </cell>
          <cell r="BA4521" t="str">
            <v/>
          </cell>
          <cell r="BB4521" t="str">
            <v/>
          </cell>
          <cell r="BC4521" t="str">
            <v/>
          </cell>
        </row>
        <row r="4522">
          <cell r="AM4522" t="str">
            <v/>
          </cell>
          <cell r="AQ4522" t="str">
            <v/>
          </cell>
          <cell r="AT4522" t="str">
            <v/>
          </cell>
          <cell r="AW4522" t="str">
            <v/>
          </cell>
          <cell r="AZ4522" t="str">
            <v/>
          </cell>
          <cell r="BA4522" t="str">
            <v/>
          </cell>
          <cell r="BB4522" t="str">
            <v/>
          </cell>
          <cell r="BC4522" t="str">
            <v/>
          </cell>
        </row>
        <row r="4523">
          <cell r="AM4523" t="str">
            <v/>
          </cell>
          <cell r="AQ4523" t="str">
            <v/>
          </cell>
          <cell r="AT4523" t="str">
            <v/>
          </cell>
          <cell r="AW4523" t="str">
            <v/>
          </cell>
          <cell r="AZ4523" t="str">
            <v/>
          </cell>
          <cell r="BA4523" t="str">
            <v/>
          </cell>
          <cell r="BB4523" t="str">
            <v/>
          </cell>
          <cell r="BC4523" t="str">
            <v/>
          </cell>
        </row>
        <row r="4524">
          <cell r="AM4524" t="str">
            <v/>
          </cell>
          <cell r="AQ4524" t="str">
            <v/>
          </cell>
          <cell r="AT4524" t="str">
            <v/>
          </cell>
          <cell r="AW4524" t="str">
            <v/>
          </cell>
          <cell r="AZ4524" t="str">
            <v/>
          </cell>
          <cell r="BA4524" t="str">
            <v/>
          </cell>
          <cell r="BB4524" t="str">
            <v/>
          </cell>
          <cell r="BC4524" t="str">
            <v/>
          </cell>
        </row>
        <row r="4525">
          <cell r="AM4525" t="str">
            <v/>
          </cell>
          <cell r="AQ4525" t="str">
            <v/>
          </cell>
          <cell r="AT4525" t="str">
            <v/>
          </cell>
          <cell r="AW4525" t="str">
            <v/>
          </cell>
          <cell r="AZ4525" t="str">
            <v/>
          </cell>
          <cell r="BA4525" t="str">
            <v/>
          </cell>
          <cell r="BB4525" t="str">
            <v/>
          </cell>
          <cell r="BC4525" t="str">
            <v/>
          </cell>
        </row>
        <row r="4526">
          <cell r="AM4526" t="str">
            <v/>
          </cell>
          <cell r="AQ4526" t="str">
            <v/>
          </cell>
          <cell r="AT4526" t="str">
            <v/>
          </cell>
          <cell r="AW4526" t="str">
            <v/>
          </cell>
          <cell r="AZ4526" t="str">
            <v/>
          </cell>
          <cell r="BA4526" t="str">
            <v/>
          </cell>
          <cell r="BB4526" t="str">
            <v/>
          </cell>
          <cell r="BC4526" t="str">
            <v/>
          </cell>
        </row>
        <row r="4527">
          <cell r="AM4527" t="str">
            <v/>
          </cell>
          <cell r="AQ4527" t="str">
            <v/>
          </cell>
          <cell r="AT4527" t="str">
            <v/>
          </cell>
          <cell r="AW4527" t="str">
            <v/>
          </cell>
          <cell r="AZ4527" t="str">
            <v/>
          </cell>
          <cell r="BA4527" t="str">
            <v/>
          </cell>
          <cell r="BB4527" t="str">
            <v/>
          </cell>
          <cell r="BC4527" t="str">
            <v/>
          </cell>
        </row>
        <row r="4528">
          <cell r="AM4528" t="str">
            <v/>
          </cell>
          <cell r="AQ4528" t="str">
            <v/>
          </cell>
          <cell r="AT4528" t="str">
            <v/>
          </cell>
          <cell r="AW4528" t="str">
            <v/>
          </cell>
          <cell r="AZ4528" t="str">
            <v/>
          </cell>
          <cell r="BA4528" t="str">
            <v/>
          </cell>
          <cell r="BB4528" t="str">
            <v/>
          </cell>
          <cell r="BC4528" t="str">
            <v/>
          </cell>
        </row>
        <row r="4529">
          <cell r="AM4529" t="str">
            <v/>
          </cell>
          <cell r="AQ4529" t="str">
            <v/>
          </cell>
          <cell r="AT4529" t="str">
            <v/>
          </cell>
          <cell r="AW4529" t="str">
            <v/>
          </cell>
          <cell r="AZ4529" t="str">
            <v/>
          </cell>
          <cell r="BA4529" t="str">
            <v/>
          </cell>
          <cell r="BB4529" t="str">
            <v/>
          </cell>
          <cell r="BC4529" t="str">
            <v/>
          </cell>
        </row>
        <row r="4530">
          <cell r="AM4530" t="str">
            <v/>
          </cell>
          <cell r="AQ4530" t="str">
            <v/>
          </cell>
          <cell r="AT4530" t="str">
            <v/>
          </cell>
          <cell r="AW4530" t="str">
            <v/>
          </cell>
          <cell r="AZ4530" t="str">
            <v/>
          </cell>
          <cell r="BA4530" t="str">
            <v/>
          </cell>
          <cell r="BB4530" t="str">
            <v/>
          </cell>
          <cell r="BC4530" t="str">
            <v/>
          </cell>
        </row>
        <row r="4531">
          <cell r="AM4531" t="str">
            <v/>
          </cell>
          <cell r="AQ4531" t="str">
            <v/>
          </cell>
          <cell r="AT4531" t="str">
            <v/>
          </cell>
          <cell r="AW4531" t="str">
            <v/>
          </cell>
          <cell r="AZ4531" t="str">
            <v/>
          </cell>
          <cell r="BA4531" t="str">
            <v/>
          </cell>
          <cell r="BB4531" t="str">
            <v/>
          </cell>
          <cell r="BC4531" t="str">
            <v/>
          </cell>
        </row>
        <row r="4532">
          <cell r="AM4532" t="str">
            <v/>
          </cell>
          <cell r="AQ4532" t="str">
            <v/>
          </cell>
          <cell r="AT4532" t="str">
            <v/>
          </cell>
          <cell r="AW4532" t="str">
            <v/>
          </cell>
          <cell r="AZ4532" t="str">
            <v/>
          </cell>
          <cell r="BA4532" t="str">
            <v/>
          </cell>
          <cell r="BB4532" t="str">
            <v/>
          </cell>
          <cell r="BC4532" t="str">
            <v/>
          </cell>
        </row>
        <row r="4533">
          <cell r="AM4533" t="str">
            <v/>
          </cell>
          <cell r="AQ4533" t="str">
            <v/>
          </cell>
          <cell r="AT4533" t="str">
            <v/>
          </cell>
          <cell r="AW4533" t="str">
            <v/>
          </cell>
          <cell r="AZ4533" t="str">
            <v/>
          </cell>
          <cell r="BA4533" t="str">
            <v/>
          </cell>
          <cell r="BB4533" t="str">
            <v/>
          </cell>
          <cell r="BC4533" t="str">
            <v/>
          </cell>
        </row>
        <row r="4534">
          <cell r="AM4534">
            <v>17000000</v>
          </cell>
          <cell r="AQ4534" t="str">
            <v/>
          </cell>
          <cell r="AT4534" t="str">
            <v>ПИР</v>
          </cell>
          <cell r="AW4534">
            <v>40164</v>
          </cell>
          <cell r="AZ4534" t="str">
            <v>12.2009</v>
          </cell>
          <cell r="BA4534" t="str">
            <v>12.2009</v>
          </cell>
          <cell r="BB4534" t="str">
            <v/>
          </cell>
          <cell r="BC4534" t="str">
            <v>4.2009</v>
          </cell>
        </row>
        <row r="4535">
          <cell r="AM4535">
            <v>16000000</v>
          </cell>
          <cell r="AQ4535" t="str">
            <v/>
          </cell>
          <cell r="AT4535" t="str">
            <v>ПИР</v>
          </cell>
          <cell r="AW4535">
            <v>40164</v>
          </cell>
          <cell r="AZ4535" t="str">
            <v>12.2009</v>
          </cell>
          <cell r="BA4535" t="str">
            <v>12.2009</v>
          </cell>
          <cell r="BB4535" t="str">
            <v/>
          </cell>
          <cell r="BC4535" t="str">
            <v>4.2009</v>
          </cell>
        </row>
        <row r="4536">
          <cell r="AM4536">
            <v>4000000</v>
          </cell>
          <cell r="AQ4536" t="str">
            <v/>
          </cell>
          <cell r="AT4536" t="str">
            <v>ПИР</v>
          </cell>
          <cell r="AW4536">
            <v>40164</v>
          </cell>
          <cell r="AZ4536" t="str">
            <v>12.2009</v>
          </cell>
          <cell r="BA4536" t="str">
            <v>12.2009</v>
          </cell>
          <cell r="BB4536" t="str">
            <v/>
          </cell>
          <cell r="BC4536" t="str">
            <v>4.2009</v>
          </cell>
        </row>
        <row r="4537">
          <cell r="AM4537">
            <v>2100000</v>
          </cell>
          <cell r="AQ4537" t="str">
            <v/>
          </cell>
          <cell r="AT4537" t="str">
            <v>ПИР</v>
          </cell>
          <cell r="AW4537">
            <v>40164</v>
          </cell>
          <cell r="AZ4537" t="str">
            <v>12.2009</v>
          </cell>
          <cell r="BA4537" t="str">
            <v>12.2009</v>
          </cell>
          <cell r="BB4537" t="str">
            <v/>
          </cell>
          <cell r="BC4537" t="str">
            <v>4.2009</v>
          </cell>
        </row>
        <row r="4538">
          <cell r="AM4538">
            <v>2300000</v>
          </cell>
          <cell r="AQ4538" t="str">
            <v/>
          </cell>
          <cell r="AT4538" t="str">
            <v>ПИР</v>
          </cell>
          <cell r="AW4538">
            <v>40164</v>
          </cell>
          <cell r="AZ4538" t="str">
            <v>12.2009</v>
          </cell>
          <cell r="BA4538" t="str">
            <v>12.2009</v>
          </cell>
          <cell r="BB4538" t="str">
            <v/>
          </cell>
          <cell r="BC4538" t="str">
            <v>4.2009</v>
          </cell>
        </row>
        <row r="4539">
          <cell r="AM4539">
            <v>2000000</v>
          </cell>
          <cell r="AQ4539" t="str">
            <v/>
          </cell>
          <cell r="AT4539" t="str">
            <v>ПИР</v>
          </cell>
          <cell r="AW4539">
            <v>40164</v>
          </cell>
          <cell r="AZ4539" t="str">
            <v>12.2009</v>
          </cell>
          <cell r="BA4539" t="str">
            <v>12.2009</v>
          </cell>
          <cell r="BB4539" t="str">
            <v/>
          </cell>
          <cell r="BC4539" t="str">
            <v>4.2009</v>
          </cell>
        </row>
        <row r="4540">
          <cell r="AM4540">
            <v>1800000</v>
          </cell>
          <cell r="AQ4540" t="str">
            <v/>
          </cell>
          <cell r="AT4540" t="str">
            <v>ПИР</v>
          </cell>
          <cell r="AW4540">
            <v>40164</v>
          </cell>
          <cell r="AZ4540" t="str">
            <v>12.2009</v>
          </cell>
          <cell r="BA4540" t="str">
            <v>12.2009</v>
          </cell>
          <cell r="BB4540" t="str">
            <v/>
          </cell>
          <cell r="BC4540" t="str">
            <v>4.2009</v>
          </cell>
        </row>
        <row r="4541">
          <cell r="AM4541">
            <v>2000000</v>
          </cell>
          <cell r="AQ4541" t="str">
            <v/>
          </cell>
          <cell r="AT4541" t="str">
            <v>ПИР</v>
          </cell>
          <cell r="AW4541">
            <v>40164</v>
          </cell>
          <cell r="AZ4541" t="str">
            <v>12.2009</v>
          </cell>
          <cell r="BA4541" t="str">
            <v>12.2009</v>
          </cell>
          <cell r="BB4541" t="str">
            <v/>
          </cell>
          <cell r="BC4541" t="str">
            <v>4.2009</v>
          </cell>
        </row>
        <row r="4542">
          <cell r="AM4542">
            <v>2800000</v>
          </cell>
          <cell r="AQ4542" t="str">
            <v/>
          </cell>
          <cell r="AT4542" t="str">
            <v>ПИР</v>
          </cell>
          <cell r="AW4542">
            <v>40164</v>
          </cell>
          <cell r="AZ4542" t="str">
            <v>12.2009</v>
          </cell>
          <cell r="BA4542" t="str">
            <v>12.2009</v>
          </cell>
          <cell r="BB4542" t="str">
            <v/>
          </cell>
          <cell r="BC4542" t="str">
            <v>4.2009</v>
          </cell>
        </row>
        <row r="4543">
          <cell r="AM4543" t="str">
            <v/>
          </cell>
          <cell r="AQ4543" t="str">
            <v/>
          </cell>
          <cell r="AT4543" t="str">
            <v/>
          </cell>
          <cell r="AW4543" t="str">
            <v/>
          </cell>
          <cell r="AZ4543" t="str">
            <v/>
          </cell>
          <cell r="BA4543" t="str">
            <v/>
          </cell>
          <cell r="BB4543" t="str">
            <v/>
          </cell>
          <cell r="BC4543" t="str">
            <v/>
          </cell>
        </row>
        <row r="4544">
          <cell r="AM4544">
            <v>14396453.09</v>
          </cell>
          <cell r="AQ4544" t="str">
            <v/>
          </cell>
          <cell r="AT4544" t="str">
            <v>ПИР</v>
          </cell>
          <cell r="AW4544">
            <v>40156</v>
          </cell>
          <cell r="AZ4544" t="str">
            <v>12.2009</v>
          </cell>
          <cell r="BA4544" t="str">
            <v>12.2009</v>
          </cell>
          <cell r="BB4544" t="str">
            <v/>
          </cell>
          <cell r="BC4544" t="str">
            <v>4.2009</v>
          </cell>
        </row>
        <row r="4545">
          <cell r="AM4545">
            <v>25821024.780000001</v>
          </cell>
          <cell r="AQ4545" t="str">
            <v/>
          </cell>
          <cell r="AT4545" t="str">
            <v>ПИР</v>
          </cell>
          <cell r="AW4545">
            <v>40156</v>
          </cell>
          <cell r="AZ4545" t="str">
            <v>12.2009</v>
          </cell>
          <cell r="BA4545" t="str">
            <v>12.2009</v>
          </cell>
          <cell r="BB4545" t="str">
            <v/>
          </cell>
          <cell r="BC4545" t="str">
            <v>4.2009</v>
          </cell>
        </row>
        <row r="4546">
          <cell r="AM4546">
            <v>38363.03</v>
          </cell>
          <cell r="AQ4546" t="str">
            <v/>
          </cell>
          <cell r="AT4546" t="str">
            <v>ПИР</v>
          </cell>
          <cell r="AW4546">
            <v>40156</v>
          </cell>
          <cell r="AZ4546" t="str">
            <v>12.2009</v>
          </cell>
          <cell r="BA4546" t="str">
            <v>12.2009</v>
          </cell>
          <cell r="BB4546" t="str">
            <v/>
          </cell>
          <cell r="BC4546" t="str">
            <v>4.2009</v>
          </cell>
        </row>
        <row r="4547">
          <cell r="AM4547">
            <v>39067.370000000003</v>
          </cell>
          <cell r="AQ4547" t="str">
            <v/>
          </cell>
          <cell r="AT4547" t="str">
            <v>ПИР</v>
          </cell>
          <cell r="AW4547">
            <v>40172</v>
          </cell>
          <cell r="AZ4547" t="str">
            <v>12.2009</v>
          </cell>
          <cell r="BA4547" t="str">
            <v>12.2009</v>
          </cell>
          <cell r="BB4547" t="str">
            <v/>
          </cell>
          <cell r="BC4547" t="str">
            <v>4.2009</v>
          </cell>
        </row>
        <row r="4548">
          <cell r="AM4548">
            <v>3221342.92</v>
          </cell>
          <cell r="AQ4548" t="str">
            <v/>
          </cell>
          <cell r="AT4548" t="str">
            <v>ПИР</v>
          </cell>
          <cell r="AW4548">
            <v>40172</v>
          </cell>
          <cell r="AZ4548" t="str">
            <v>12.2009</v>
          </cell>
          <cell r="BA4548" t="str">
            <v>12.2009</v>
          </cell>
          <cell r="BB4548" t="str">
            <v/>
          </cell>
          <cell r="BC4548" t="str">
            <v>4.2009</v>
          </cell>
        </row>
        <row r="4549">
          <cell r="AM4549">
            <v>992061.24</v>
          </cell>
          <cell r="AQ4549" t="str">
            <v/>
          </cell>
          <cell r="AT4549" t="str">
            <v>ПИР</v>
          </cell>
          <cell r="AW4549">
            <v>40172</v>
          </cell>
          <cell r="AZ4549" t="str">
            <v>12.2009</v>
          </cell>
          <cell r="BA4549" t="str">
            <v>12.2009</v>
          </cell>
          <cell r="BB4549" t="str">
            <v/>
          </cell>
          <cell r="BC4549" t="str">
            <v>4.2009</v>
          </cell>
        </row>
        <row r="4550">
          <cell r="AM4550">
            <v>99491687.569999993</v>
          </cell>
          <cell r="AQ4550" t="str">
            <v/>
          </cell>
          <cell r="AT4550" t="str">
            <v>ПИР</v>
          </cell>
          <cell r="AW4550">
            <v>40268</v>
          </cell>
          <cell r="AZ4550" t="str">
            <v>3.2010</v>
          </cell>
          <cell r="BA4550" t="str">
            <v>3.2010</v>
          </cell>
          <cell r="BB4550" t="str">
            <v/>
          </cell>
          <cell r="BC4550" t="str">
            <v>1.2010</v>
          </cell>
        </row>
        <row r="4551">
          <cell r="AM4551" t="str">
            <v/>
          </cell>
          <cell r="AQ4551" t="str">
            <v/>
          </cell>
          <cell r="AT4551" t="str">
            <v/>
          </cell>
          <cell r="AW4551" t="str">
            <v/>
          </cell>
          <cell r="AZ4551" t="str">
            <v/>
          </cell>
          <cell r="BA4551" t="str">
            <v/>
          </cell>
          <cell r="BB4551" t="str">
            <v/>
          </cell>
          <cell r="BC4551" t="str">
            <v/>
          </cell>
        </row>
        <row r="4552">
          <cell r="AM4552">
            <v>14100000</v>
          </cell>
          <cell r="AQ4552" t="str">
            <v/>
          </cell>
          <cell r="AT4552" t="str">
            <v>ПИР</v>
          </cell>
          <cell r="AW4552">
            <v>40409</v>
          </cell>
          <cell r="AZ4552" t="str">
            <v>8.2010</v>
          </cell>
          <cell r="BA4552" t="str">
            <v>8.2010</v>
          </cell>
          <cell r="BB4552" t="str">
            <v/>
          </cell>
          <cell r="BC4552" t="str">
            <v>3.2010</v>
          </cell>
        </row>
        <row r="4553">
          <cell r="AM4553">
            <v>15000000</v>
          </cell>
          <cell r="AQ4553" t="str">
            <v/>
          </cell>
          <cell r="AT4553" t="str">
            <v>ПИР</v>
          </cell>
          <cell r="AW4553">
            <v>40409</v>
          </cell>
          <cell r="AZ4553" t="str">
            <v>8.2010</v>
          </cell>
          <cell r="BA4553" t="str">
            <v>8.2010</v>
          </cell>
          <cell r="BB4553" t="str">
            <v/>
          </cell>
          <cell r="BC4553" t="str">
            <v>3.2010</v>
          </cell>
        </row>
        <row r="4554">
          <cell r="AM4554">
            <v>14000000</v>
          </cell>
          <cell r="AQ4554" t="str">
            <v/>
          </cell>
          <cell r="AT4554" t="str">
            <v>ПИР</v>
          </cell>
          <cell r="AW4554">
            <v>40476</v>
          </cell>
          <cell r="AZ4554" t="str">
            <v>9.2010</v>
          </cell>
          <cell r="BA4554" t="str">
            <v>10.2010</v>
          </cell>
          <cell r="BB4554" t="str">
            <v/>
          </cell>
          <cell r="BC4554" t="str">
            <v>4.2010</v>
          </cell>
        </row>
        <row r="4555">
          <cell r="AM4555">
            <v>9000000</v>
          </cell>
          <cell r="AQ4555" t="str">
            <v/>
          </cell>
          <cell r="AT4555" t="str">
            <v>ПИР</v>
          </cell>
          <cell r="AW4555">
            <v>40476</v>
          </cell>
          <cell r="AZ4555" t="str">
            <v>9.2010</v>
          </cell>
          <cell r="BA4555" t="str">
            <v>10.2010</v>
          </cell>
          <cell r="BB4555" t="str">
            <v/>
          </cell>
          <cell r="BC4555" t="str">
            <v>4.2010</v>
          </cell>
        </row>
        <row r="4556">
          <cell r="AM4556" t="str">
            <v/>
          </cell>
          <cell r="AQ4556" t="str">
            <v/>
          </cell>
          <cell r="AT4556" t="str">
            <v/>
          </cell>
          <cell r="AW4556" t="str">
            <v/>
          </cell>
          <cell r="AZ4556" t="str">
            <v/>
          </cell>
          <cell r="BA4556" t="str">
            <v/>
          </cell>
          <cell r="BB4556" t="str">
            <v/>
          </cell>
          <cell r="BC4556" t="str">
            <v/>
          </cell>
        </row>
        <row r="4557">
          <cell r="AM4557" t="str">
            <v/>
          </cell>
          <cell r="AQ4557" t="str">
            <v/>
          </cell>
          <cell r="AT4557" t="str">
            <v/>
          </cell>
          <cell r="AW4557" t="str">
            <v/>
          </cell>
          <cell r="AZ4557" t="str">
            <v/>
          </cell>
          <cell r="BA4557" t="str">
            <v/>
          </cell>
          <cell r="BB4557" t="str">
            <v/>
          </cell>
          <cell r="BC4557" t="str">
            <v/>
          </cell>
        </row>
        <row r="4558">
          <cell r="AM4558" t="str">
            <v/>
          </cell>
          <cell r="AQ4558" t="str">
            <v/>
          </cell>
          <cell r="AT4558" t="str">
            <v/>
          </cell>
          <cell r="AW4558" t="str">
            <v/>
          </cell>
          <cell r="AZ4558" t="str">
            <v/>
          </cell>
          <cell r="BA4558" t="str">
            <v/>
          </cell>
          <cell r="BB4558" t="str">
            <v/>
          </cell>
          <cell r="BC4558" t="str">
            <v/>
          </cell>
        </row>
        <row r="4559">
          <cell r="AM4559">
            <v>500000</v>
          </cell>
          <cell r="AQ4559" t="str">
            <v/>
          </cell>
          <cell r="AT4559" t="str">
            <v>ПИР</v>
          </cell>
          <cell r="AW4559">
            <v>40442</v>
          </cell>
          <cell r="AZ4559" t="str">
            <v>8.2010</v>
          </cell>
          <cell r="BA4559" t="str">
            <v>9.2010</v>
          </cell>
          <cell r="BB4559" t="str">
            <v/>
          </cell>
          <cell r="BC4559" t="str">
            <v>3.2010</v>
          </cell>
        </row>
        <row r="4560">
          <cell r="AM4560">
            <v>350000</v>
          </cell>
          <cell r="AQ4560" t="str">
            <v/>
          </cell>
          <cell r="AT4560" t="str">
            <v>ПИР</v>
          </cell>
          <cell r="AW4560">
            <v>40442</v>
          </cell>
          <cell r="AZ4560" t="str">
            <v>8.2010</v>
          </cell>
          <cell r="BA4560" t="str">
            <v>9.2010</v>
          </cell>
          <cell r="BB4560" t="str">
            <v/>
          </cell>
          <cell r="BC4560" t="str">
            <v>3.2010</v>
          </cell>
        </row>
        <row r="4561">
          <cell r="AM4561">
            <v>325500</v>
          </cell>
          <cell r="AQ4561" t="str">
            <v/>
          </cell>
          <cell r="AT4561" t="str">
            <v>ПИР</v>
          </cell>
          <cell r="AW4561">
            <v>40480</v>
          </cell>
          <cell r="AZ4561" t="str">
            <v>10.2010</v>
          </cell>
          <cell r="BA4561" t="str">
            <v>10.2010</v>
          </cell>
          <cell r="BB4561" t="str">
            <v/>
          </cell>
          <cell r="BC4561" t="str">
            <v>4.2010</v>
          </cell>
        </row>
        <row r="4562">
          <cell r="AM4562" t="str">
            <v/>
          </cell>
          <cell r="AQ4562" t="str">
            <v/>
          </cell>
          <cell r="AT4562" t="str">
            <v/>
          </cell>
          <cell r="AW4562" t="str">
            <v/>
          </cell>
          <cell r="AZ4562" t="str">
            <v/>
          </cell>
          <cell r="BA4562" t="str">
            <v/>
          </cell>
          <cell r="BB4562" t="str">
            <v/>
          </cell>
          <cell r="BC4562" t="str">
            <v/>
          </cell>
        </row>
        <row r="4563">
          <cell r="AM4563">
            <v>579000</v>
          </cell>
          <cell r="AQ4563" t="str">
            <v/>
          </cell>
          <cell r="AT4563" t="str">
            <v>ПИР</v>
          </cell>
          <cell r="AW4563">
            <v>40540</v>
          </cell>
          <cell r="AZ4563" t="str">
            <v>12.2010</v>
          </cell>
          <cell r="BA4563" t="str">
            <v>12.2010</v>
          </cell>
          <cell r="BB4563" t="str">
            <v/>
          </cell>
          <cell r="BC4563" t="str">
            <v>4.2010</v>
          </cell>
        </row>
        <row r="4564">
          <cell r="AM4564">
            <v>232500</v>
          </cell>
          <cell r="AQ4564" t="str">
            <v/>
          </cell>
          <cell r="AT4564" t="str">
            <v>ПИР</v>
          </cell>
          <cell r="AW4564">
            <v>40616</v>
          </cell>
          <cell r="AZ4564" t="str">
            <v>3.2011</v>
          </cell>
          <cell r="BA4564" t="str">
            <v>3.2011</v>
          </cell>
          <cell r="BB4564" t="str">
            <v>3.2011</v>
          </cell>
          <cell r="BC4564" t="str">
            <v>1.2011</v>
          </cell>
        </row>
        <row r="4565">
          <cell r="AM4565">
            <v>139500</v>
          </cell>
          <cell r="AQ4565" t="str">
            <v/>
          </cell>
          <cell r="AT4565" t="str">
            <v>ПИР</v>
          </cell>
          <cell r="AW4565">
            <v>40591</v>
          </cell>
          <cell r="AZ4565" t="str">
            <v>2.2011</v>
          </cell>
          <cell r="BA4565" t="str">
            <v>2.2011</v>
          </cell>
          <cell r="BB4565" t="str">
            <v>3.2011</v>
          </cell>
          <cell r="BC4565" t="str">
            <v>1.2011</v>
          </cell>
        </row>
        <row r="4566">
          <cell r="AM4566">
            <v>186000</v>
          </cell>
          <cell r="AQ4566" t="str">
            <v/>
          </cell>
          <cell r="AT4566" t="str">
            <v>ПИР</v>
          </cell>
          <cell r="AW4566">
            <v>40540</v>
          </cell>
          <cell r="AZ4566" t="str">
            <v>12.2010</v>
          </cell>
          <cell r="BA4566" t="str">
            <v>12.2010</v>
          </cell>
          <cell r="BB4566" t="str">
            <v/>
          </cell>
          <cell r="BC4566" t="str">
            <v>4.2010</v>
          </cell>
        </row>
        <row r="4567">
          <cell r="AM4567">
            <v>46500</v>
          </cell>
          <cell r="AQ4567" t="str">
            <v/>
          </cell>
          <cell r="AT4567" t="str">
            <v>ПИР</v>
          </cell>
          <cell r="AW4567">
            <v>40624</v>
          </cell>
          <cell r="AZ4567" t="str">
            <v>3.2011</v>
          </cell>
          <cell r="BA4567" t="str">
            <v>3.2011</v>
          </cell>
          <cell r="BB4567" t="str">
            <v>4.2011</v>
          </cell>
          <cell r="BC4567" t="str">
            <v>1.2011</v>
          </cell>
        </row>
        <row r="4568">
          <cell r="AM4568">
            <v>186000</v>
          </cell>
          <cell r="AQ4568" t="str">
            <v/>
          </cell>
          <cell r="AT4568" t="str">
            <v>ПИР</v>
          </cell>
          <cell r="AW4568">
            <v>40591</v>
          </cell>
          <cell r="AZ4568" t="str">
            <v>2.2011</v>
          </cell>
          <cell r="BA4568" t="str">
            <v>2.2011</v>
          </cell>
          <cell r="BB4568" t="str">
            <v>3.2011</v>
          </cell>
          <cell r="BC4568" t="str">
            <v>1.2011</v>
          </cell>
        </row>
        <row r="4569">
          <cell r="AM4569">
            <v>232500</v>
          </cell>
          <cell r="AQ4569" t="str">
            <v/>
          </cell>
          <cell r="AT4569" t="str">
            <v>ПИР</v>
          </cell>
          <cell r="AW4569">
            <v>40540</v>
          </cell>
          <cell r="AZ4569" t="str">
            <v>12.2010</v>
          </cell>
          <cell r="BA4569" t="str">
            <v>12.2010</v>
          </cell>
          <cell r="BB4569" t="str">
            <v/>
          </cell>
          <cell r="BC4569" t="str">
            <v>4.2010</v>
          </cell>
        </row>
        <row r="4570">
          <cell r="AM4570">
            <v>139500</v>
          </cell>
          <cell r="AQ4570" t="str">
            <v/>
          </cell>
          <cell r="AT4570" t="str">
            <v>ПИР</v>
          </cell>
          <cell r="AW4570">
            <v>40633</v>
          </cell>
          <cell r="AZ4570" t="str">
            <v>3.2011</v>
          </cell>
          <cell r="BA4570" t="str">
            <v>3.2011</v>
          </cell>
          <cell r="BB4570" t="str">
            <v>4.2011</v>
          </cell>
          <cell r="BC4570" t="str">
            <v>1.2011</v>
          </cell>
        </row>
        <row r="4571">
          <cell r="AM4571">
            <v>93000</v>
          </cell>
          <cell r="AQ4571" t="str">
            <v/>
          </cell>
          <cell r="AT4571" t="str">
            <v>ПИР</v>
          </cell>
          <cell r="AW4571">
            <v>40633</v>
          </cell>
          <cell r="AZ4571" t="str">
            <v>3.2011</v>
          </cell>
          <cell r="BA4571" t="str">
            <v>3.2011</v>
          </cell>
          <cell r="BB4571" t="str">
            <v>4.2011</v>
          </cell>
          <cell r="BC4571" t="str">
            <v>1.2011</v>
          </cell>
        </row>
        <row r="4572">
          <cell r="AM4572">
            <v>46500</v>
          </cell>
          <cell r="AQ4572" t="str">
            <v/>
          </cell>
          <cell r="AT4572" t="str">
            <v>ПИР</v>
          </cell>
          <cell r="AW4572">
            <v>40655</v>
          </cell>
          <cell r="AZ4572" t="str">
            <v>4.2011</v>
          </cell>
          <cell r="BA4572" t="str">
            <v>4.2011</v>
          </cell>
          <cell r="BB4572" t="str">
            <v>5.2011</v>
          </cell>
          <cell r="BC4572" t="str">
            <v>2.2011</v>
          </cell>
        </row>
        <row r="4573">
          <cell r="AM4573" t="str">
            <v/>
          </cell>
          <cell r="AQ4573" t="str">
            <v/>
          </cell>
          <cell r="AT4573" t="str">
            <v/>
          </cell>
          <cell r="AW4573" t="str">
            <v/>
          </cell>
          <cell r="AZ4573" t="str">
            <v/>
          </cell>
          <cell r="BA4573" t="str">
            <v/>
          </cell>
          <cell r="BB4573" t="str">
            <v/>
          </cell>
          <cell r="BC4573" t="str">
            <v/>
          </cell>
        </row>
        <row r="4574">
          <cell r="AM4574" t="str">
            <v/>
          </cell>
          <cell r="AQ4574" t="str">
            <v/>
          </cell>
          <cell r="AT4574" t="str">
            <v/>
          </cell>
          <cell r="AW4574" t="str">
            <v/>
          </cell>
          <cell r="AZ4574" t="str">
            <v/>
          </cell>
          <cell r="BA4574" t="str">
            <v/>
          </cell>
          <cell r="BB4574" t="str">
            <v/>
          </cell>
          <cell r="BC4574" t="str">
            <v/>
          </cell>
        </row>
        <row r="4575">
          <cell r="AM4575" t="str">
            <v/>
          </cell>
          <cell r="AQ4575" t="str">
            <v/>
          </cell>
          <cell r="AT4575" t="str">
            <v/>
          </cell>
          <cell r="AW4575" t="str">
            <v/>
          </cell>
          <cell r="AZ4575" t="str">
            <v/>
          </cell>
          <cell r="BA4575" t="str">
            <v/>
          </cell>
          <cell r="BB4575" t="str">
            <v/>
          </cell>
          <cell r="BC4575" t="str">
            <v/>
          </cell>
        </row>
        <row r="4576">
          <cell r="AM4576">
            <v>93000</v>
          </cell>
          <cell r="AQ4576" t="str">
            <v/>
          </cell>
          <cell r="AT4576" t="str">
            <v>ПИР</v>
          </cell>
          <cell r="AW4576">
            <v>40688</v>
          </cell>
          <cell r="AZ4576" t="str">
            <v>5.2011</v>
          </cell>
          <cell r="BA4576" t="str">
            <v>5.2011</v>
          </cell>
          <cell r="BB4576" t="str">
            <v>6.2011</v>
          </cell>
          <cell r="BC4576" t="str">
            <v>2.2011</v>
          </cell>
        </row>
        <row r="4577">
          <cell r="AM4577" t="str">
            <v/>
          </cell>
          <cell r="AQ4577" t="str">
            <v/>
          </cell>
          <cell r="AT4577" t="str">
            <v/>
          </cell>
          <cell r="AW4577" t="str">
            <v/>
          </cell>
          <cell r="AZ4577" t="str">
            <v/>
          </cell>
          <cell r="BA4577" t="str">
            <v/>
          </cell>
          <cell r="BB4577" t="str">
            <v/>
          </cell>
          <cell r="BC4577" t="str">
            <v/>
          </cell>
        </row>
        <row r="4578">
          <cell r="AM4578" t="str">
            <v/>
          </cell>
          <cell r="AQ4578" t="str">
            <v/>
          </cell>
          <cell r="AT4578" t="str">
            <v/>
          </cell>
          <cell r="AW4578" t="str">
            <v/>
          </cell>
          <cell r="AZ4578" t="str">
            <v/>
          </cell>
          <cell r="BA4578" t="str">
            <v/>
          </cell>
          <cell r="BB4578" t="str">
            <v/>
          </cell>
          <cell r="BC4578" t="str">
            <v/>
          </cell>
        </row>
        <row r="4579">
          <cell r="AM4579" t="str">
            <v/>
          </cell>
          <cell r="AQ4579" t="str">
            <v/>
          </cell>
          <cell r="AT4579" t="str">
            <v/>
          </cell>
          <cell r="AW4579" t="str">
            <v/>
          </cell>
          <cell r="AZ4579" t="str">
            <v/>
          </cell>
          <cell r="BA4579" t="str">
            <v/>
          </cell>
          <cell r="BB4579" t="str">
            <v/>
          </cell>
          <cell r="BC4579" t="str">
            <v/>
          </cell>
        </row>
        <row r="4580">
          <cell r="AM4580">
            <v>100000</v>
          </cell>
          <cell r="AQ4580" t="str">
            <v/>
          </cell>
          <cell r="AT4580" t="str">
            <v>ПИР</v>
          </cell>
          <cell r="AW4580">
            <v>40409</v>
          </cell>
          <cell r="AZ4580" t="str">
            <v>8.2010</v>
          </cell>
          <cell r="BA4580" t="str">
            <v>8.2010</v>
          </cell>
          <cell r="BB4580" t="str">
            <v/>
          </cell>
          <cell r="BC4580" t="str">
            <v>3.2010</v>
          </cell>
        </row>
        <row r="4581">
          <cell r="AM4581">
            <v>480000</v>
          </cell>
          <cell r="AQ4581" t="str">
            <v/>
          </cell>
          <cell r="AT4581" t="str">
            <v>ПИР</v>
          </cell>
          <cell r="AW4581">
            <v>40442</v>
          </cell>
          <cell r="AZ4581" t="str">
            <v>8.2010</v>
          </cell>
          <cell r="BA4581" t="str">
            <v>9.2010</v>
          </cell>
          <cell r="BB4581" t="str">
            <v/>
          </cell>
          <cell r="BC4581" t="str">
            <v>3.2010</v>
          </cell>
        </row>
        <row r="4582">
          <cell r="AM4582">
            <v>93000</v>
          </cell>
          <cell r="AQ4582" t="str">
            <v/>
          </cell>
          <cell r="AT4582" t="str">
            <v>ПИР</v>
          </cell>
          <cell r="AW4582">
            <v>40520</v>
          </cell>
          <cell r="AZ4582" t="str">
            <v>11.2010</v>
          </cell>
          <cell r="BA4582" t="str">
            <v>12.2010</v>
          </cell>
          <cell r="BB4582" t="str">
            <v/>
          </cell>
          <cell r="BC4582" t="str">
            <v>4.2010</v>
          </cell>
        </row>
        <row r="4583">
          <cell r="AM4583">
            <v>418500</v>
          </cell>
          <cell r="AQ4583" t="str">
            <v/>
          </cell>
          <cell r="AT4583" t="str">
            <v>ПИР</v>
          </cell>
          <cell r="AW4583">
            <v>40520</v>
          </cell>
          <cell r="AZ4583" t="str">
            <v>11.2010</v>
          </cell>
          <cell r="BA4583" t="str">
            <v>12.2010</v>
          </cell>
          <cell r="BB4583" t="str">
            <v/>
          </cell>
          <cell r="BC4583" t="str">
            <v>4.2010</v>
          </cell>
        </row>
        <row r="4584">
          <cell r="AM4584">
            <v>325500</v>
          </cell>
          <cell r="AQ4584" t="str">
            <v/>
          </cell>
          <cell r="AT4584" t="str">
            <v>ПИР</v>
          </cell>
          <cell r="AW4584">
            <v>40480</v>
          </cell>
          <cell r="AZ4584" t="str">
            <v>10.2010</v>
          </cell>
          <cell r="BA4584" t="str">
            <v>10.2010</v>
          </cell>
          <cell r="BB4584" t="str">
            <v/>
          </cell>
          <cell r="BC4584" t="str">
            <v>4.2010</v>
          </cell>
        </row>
        <row r="4585">
          <cell r="AM4585">
            <v>379000</v>
          </cell>
          <cell r="AQ4585" t="str">
            <v/>
          </cell>
          <cell r="AT4585" t="str">
            <v>ПИР</v>
          </cell>
          <cell r="AW4585">
            <v>40540</v>
          </cell>
          <cell r="AZ4585" t="str">
            <v>12.2010</v>
          </cell>
          <cell r="BA4585" t="str">
            <v>12.2010</v>
          </cell>
          <cell r="BB4585" t="str">
            <v/>
          </cell>
          <cell r="BC4585" t="str">
            <v>4.2010</v>
          </cell>
        </row>
        <row r="4586">
          <cell r="AM4586">
            <v>446400</v>
          </cell>
          <cell r="AQ4586" t="str">
            <v/>
          </cell>
          <cell r="AT4586" t="str">
            <v>ПИР</v>
          </cell>
          <cell r="AW4586">
            <v>40616</v>
          </cell>
          <cell r="AZ4586" t="str">
            <v>3.2011</v>
          </cell>
          <cell r="BA4586" t="str">
            <v>3.2011</v>
          </cell>
          <cell r="BB4586" t="str">
            <v>3.2011</v>
          </cell>
          <cell r="BC4586" t="str">
            <v>1.2011</v>
          </cell>
        </row>
        <row r="4587">
          <cell r="AM4587">
            <v>260400</v>
          </cell>
          <cell r="AQ4587" t="str">
            <v/>
          </cell>
          <cell r="AT4587" t="str">
            <v>ПИР</v>
          </cell>
          <cell r="AW4587">
            <v>40616</v>
          </cell>
          <cell r="AZ4587" t="str">
            <v>3.2011</v>
          </cell>
          <cell r="BA4587" t="str">
            <v>3.2011</v>
          </cell>
          <cell r="BB4587" t="str">
            <v>3.2011</v>
          </cell>
          <cell r="BC4587" t="str">
            <v>1.2011</v>
          </cell>
        </row>
        <row r="4588">
          <cell r="AM4588">
            <v>260400</v>
          </cell>
          <cell r="AQ4588" t="str">
            <v/>
          </cell>
          <cell r="AT4588" t="str">
            <v>ПИР</v>
          </cell>
          <cell r="AW4588">
            <v>40616</v>
          </cell>
          <cell r="AZ4588" t="str">
            <v>3.2011</v>
          </cell>
          <cell r="BA4588" t="str">
            <v>3.2011</v>
          </cell>
          <cell r="BB4588" t="str">
            <v>3.2011</v>
          </cell>
          <cell r="BC4588" t="str">
            <v>1.2011</v>
          </cell>
        </row>
        <row r="4589">
          <cell r="AM4589">
            <v>139500</v>
          </cell>
          <cell r="AQ4589" t="str">
            <v/>
          </cell>
          <cell r="AT4589" t="str">
            <v>ПИР</v>
          </cell>
          <cell r="AW4589">
            <v>40633</v>
          </cell>
          <cell r="AZ4589" t="str">
            <v>3.2011</v>
          </cell>
          <cell r="BA4589" t="str">
            <v>3.2011</v>
          </cell>
          <cell r="BB4589" t="str">
            <v>4.2011</v>
          </cell>
          <cell r="BC4589" t="str">
            <v>1.2011</v>
          </cell>
        </row>
        <row r="4590">
          <cell r="AM4590">
            <v>139500</v>
          </cell>
          <cell r="AQ4590" t="str">
            <v/>
          </cell>
          <cell r="AT4590" t="str">
            <v>ПИР</v>
          </cell>
          <cell r="AW4590">
            <v>40633</v>
          </cell>
          <cell r="AZ4590" t="str">
            <v>3.2011</v>
          </cell>
          <cell r="BA4590" t="str">
            <v>3.2011</v>
          </cell>
          <cell r="BB4590" t="str">
            <v>4.2011</v>
          </cell>
          <cell r="BC4590" t="str">
            <v>1.2011</v>
          </cell>
        </row>
        <row r="4591">
          <cell r="AM4591">
            <v>279000</v>
          </cell>
          <cell r="AQ4591" t="str">
            <v/>
          </cell>
          <cell r="AT4591" t="str">
            <v>ПИР</v>
          </cell>
          <cell r="AW4591">
            <v>40624</v>
          </cell>
          <cell r="AZ4591" t="str">
            <v>3.2011</v>
          </cell>
          <cell r="BA4591" t="str">
            <v>3.2011</v>
          </cell>
          <cell r="BB4591" t="str">
            <v>4.2011</v>
          </cell>
          <cell r="BC4591" t="str">
            <v>1.2011</v>
          </cell>
        </row>
        <row r="4592">
          <cell r="AM4592">
            <v>348750</v>
          </cell>
          <cell r="AQ4592" t="str">
            <v/>
          </cell>
          <cell r="AT4592" t="str">
            <v>ПИР</v>
          </cell>
          <cell r="AW4592">
            <v>40633</v>
          </cell>
          <cell r="AZ4592" t="str">
            <v>3.2011</v>
          </cell>
          <cell r="BA4592" t="str">
            <v>3.2011</v>
          </cell>
          <cell r="BB4592" t="str">
            <v>4.2011</v>
          </cell>
          <cell r="BC4592" t="str">
            <v>1.2011</v>
          </cell>
        </row>
        <row r="4593">
          <cell r="AM4593">
            <v>279000</v>
          </cell>
          <cell r="AQ4593" t="str">
            <v/>
          </cell>
          <cell r="AT4593" t="str">
            <v>ПИР</v>
          </cell>
          <cell r="AW4593">
            <v>40624</v>
          </cell>
          <cell r="AZ4593" t="str">
            <v>3.2011</v>
          </cell>
          <cell r="BA4593" t="str">
            <v>3.2011</v>
          </cell>
          <cell r="BB4593" t="str">
            <v>4.2011</v>
          </cell>
          <cell r="BC4593" t="str">
            <v>1.2011</v>
          </cell>
        </row>
        <row r="4594">
          <cell r="AM4594">
            <v>260400</v>
          </cell>
          <cell r="AQ4594" t="str">
            <v/>
          </cell>
          <cell r="AT4594" t="str">
            <v>ПИР</v>
          </cell>
          <cell r="AW4594">
            <v>40655</v>
          </cell>
          <cell r="AZ4594" t="str">
            <v>4.2011</v>
          </cell>
          <cell r="BA4594" t="str">
            <v>4.2011</v>
          </cell>
          <cell r="BB4594" t="str">
            <v>5.2011</v>
          </cell>
          <cell r="BC4594" t="str">
            <v>2.2011</v>
          </cell>
        </row>
        <row r="4595">
          <cell r="AM4595">
            <v>348750</v>
          </cell>
          <cell r="AQ4595" t="str">
            <v/>
          </cell>
          <cell r="AT4595" t="str">
            <v>ПИР</v>
          </cell>
          <cell r="AW4595">
            <v>40582</v>
          </cell>
          <cell r="AZ4595" t="str">
            <v>1.2011</v>
          </cell>
          <cell r="BA4595" t="str">
            <v>2.2011</v>
          </cell>
          <cell r="BB4595" t="str">
            <v>2.2011</v>
          </cell>
          <cell r="BC4595" t="str">
            <v>1.2011</v>
          </cell>
        </row>
        <row r="4596">
          <cell r="AM4596">
            <v>120900</v>
          </cell>
          <cell r="AQ4596" t="str">
            <v/>
          </cell>
          <cell r="AT4596" t="str">
            <v>ПИР</v>
          </cell>
          <cell r="AW4596">
            <v>40520</v>
          </cell>
          <cell r="AZ4596" t="str">
            <v>11.2010</v>
          </cell>
          <cell r="BA4596" t="str">
            <v>12.2010</v>
          </cell>
          <cell r="BB4596" t="str">
            <v/>
          </cell>
          <cell r="BC4596" t="str">
            <v>4.2010</v>
          </cell>
        </row>
        <row r="4597">
          <cell r="AM4597">
            <v>546400</v>
          </cell>
          <cell r="AQ4597" t="str">
            <v/>
          </cell>
          <cell r="AT4597" t="str">
            <v>ПИР</v>
          </cell>
          <cell r="AW4597">
            <v>40540</v>
          </cell>
          <cell r="AZ4597" t="str">
            <v>12.2010</v>
          </cell>
          <cell r="BA4597" t="str">
            <v>12.2010</v>
          </cell>
          <cell r="BB4597" t="str">
            <v/>
          </cell>
          <cell r="BC4597" t="str">
            <v>4.2010</v>
          </cell>
        </row>
        <row r="4598">
          <cell r="AM4598">
            <v>546400</v>
          </cell>
          <cell r="AQ4598" t="str">
            <v/>
          </cell>
          <cell r="AT4598" t="str">
            <v>ПИР</v>
          </cell>
          <cell r="AW4598">
            <v>40540</v>
          </cell>
          <cell r="AZ4598" t="str">
            <v>12.2010</v>
          </cell>
          <cell r="BA4598" t="str">
            <v>12.2010</v>
          </cell>
          <cell r="BB4598" t="str">
            <v/>
          </cell>
          <cell r="BC4598" t="str">
            <v>4.2010</v>
          </cell>
        </row>
        <row r="4599">
          <cell r="AM4599">
            <v>119600</v>
          </cell>
          <cell r="AQ4599" t="str">
            <v/>
          </cell>
          <cell r="AT4599" t="str">
            <v>ПИР</v>
          </cell>
          <cell r="AW4599">
            <v>40591</v>
          </cell>
          <cell r="AZ4599" t="str">
            <v>2.2011</v>
          </cell>
          <cell r="BA4599" t="str">
            <v>2.2011</v>
          </cell>
          <cell r="BB4599" t="str">
            <v>3.2011</v>
          </cell>
          <cell r="BC4599" t="str">
            <v>1.2011</v>
          </cell>
        </row>
        <row r="4600">
          <cell r="AM4600">
            <v>138000</v>
          </cell>
          <cell r="AQ4600" t="str">
            <v/>
          </cell>
          <cell r="AT4600" t="str">
            <v>ПИР</v>
          </cell>
          <cell r="AW4600">
            <v>40655</v>
          </cell>
          <cell r="AZ4600" t="str">
            <v>4.2011</v>
          </cell>
          <cell r="BA4600" t="str">
            <v>4.2011</v>
          </cell>
          <cell r="BB4600" t="str">
            <v>5.2011</v>
          </cell>
          <cell r="BC4600" t="str">
            <v>2.2011</v>
          </cell>
        </row>
        <row r="4601">
          <cell r="AM4601">
            <v>92000</v>
          </cell>
          <cell r="AQ4601" t="str">
            <v/>
          </cell>
          <cell r="AT4601" t="str">
            <v>ПИР</v>
          </cell>
          <cell r="AW4601">
            <v>40655</v>
          </cell>
          <cell r="AZ4601" t="str">
            <v>4.2011</v>
          </cell>
          <cell r="BA4601" t="str">
            <v>4.2011</v>
          </cell>
          <cell r="BB4601" t="str">
            <v>5.2011</v>
          </cell>
          <cell r="BC4601" t="str">
            <v>2.2011</v>
          </cell>
        </row>
        <row r="4602">
          <cell r="AM4602" t="str">
            <v/>
          </cell>
          <cell r="AQ4602" t="str">
            <v/>
          </cell>
          <cell r="AT4602" t="str">
            <v/>
          </cell>
          <cell r="AW4602" t="str">
            <v/>
          </cell>
          <cell r="AZ4602" t="str">
            <v/>
          </cell>
          <cell r="BA4602" t="str">
            <v/>
          </cell>
          <cell r="BB4602" t="str">
            <v/>
          </cell>
          <cell r="BC4602" t="str">
            <v/>
          </cell>
        </row>
        <row r="4603">
          <cell r="AM4603" t="str">
            <v/>
          </cell>
          <cell r="AQ4603" t="str">
            <v/>
          </cell>
          <cell r="AT4603" t="str">
            <v/>
          </cell>
          <cell r="AW4603" t="str">
            <v/>
          </cell>
          <cell r="AZ4603" t="str">
            <v/>
          </cell>
          <cell r="BA4603" t="str">
            <v/>
          </cell>
          <cell r="BB4603" t="str">
            <v/>
          </cell>
          <cell r="BC4603" t="str">
            <v/>
          </cell>
        </row>
        <row r="4604">
          <cell r="AM4604" t="str">
            <v/>
          </cell>
          <cell r="AQ4604" t="str">
            <v/>
          </cell>
          <cell r="AT4604" t="str">
            <v/>
          </cell>
          <cell r="AW4604" t="str">
            <v/>
          </cell>
          <cell r="AZ4604" t="str">
            <v/>
          </cell>
          <cell r="BA4604" t="str">
            <v/>
          </cell>
          <cell r="BB4604" t="str">
            <v/>
          </cell>
          <cell r="BC4604" t="str">
            <v/>
          </cell>
        </row>
        <row r="4605">
          <cell r="AM4605" t="str">
            <v/>
          </cell>
          <cell r="AQ4605" t="str">
            <v/>
          </cell>
          <cell r="AT4605" t="str">
            <v/>
          </cell>
          <cell r="AW4605" t="str">
            <v/>
          </cell>
          <cell r="AZ4605" t="str">
            <v/>
          </cell>
          <cell r="BA4605" t="str">
            <v/>
          </cell>
          <cell r="BB4605" t="str">
            <v/>
          </cell>
          <cell r="BC4605" t="str">
            <v/>
          </cell>
        </row>
        <row r="4606">
          <cell r="AM4606">
            <v>257600</v>
          </cell>
          <cell r="AQ4606" t="str">
            <v/>
          </cell>
          <cell r="AT4606" t="str">
            <v>ПИР</v>
          </cell>
          <cell r="AW4606">
            <v>40591</v>
          </cell>
          <cell r="AZ4606" t="str">
            <v>2.2011</v>
          </cell>
          <cell r="BA4606" t="str">
            <v>2.2011</v>
          </cell>
          <cell r="BB4606" t="str">
            <v>3.2011</v>
          </cell>
          <cell r="BC4606" t="str">
            <v>1.2011</v>
          </cell>
        </row>
        <row r="4607">
          <cell r="AM4607" t="str">
            <v/>
          </cell>
          <cell r="AQ4607" t="str">
            <v/>
          </cell>
          <cell r="AT4607" t="str">
            <v/>
          </cell>
          <cell r="AW4607" t="str">
            <v/>
          </cell>
          <cell r="AZ4607" t="str">
            <v/>
          </cell>
          <cell r="BA4607" t="str">
            <v/>
          </cell>
          <cell r="BB4607" t="str">
            <v/>
          </cell>
          <cell r="BC4607" t="str">
            <v/>
          </cell>
        </row>
        <row r="4608">
          <cell r="AM4608" t="str">
            <v/>
          </cell>
          <cell r="AQ4608" t="str">
            <v/>
          </cell>
          <cell r="AT4608" t="str">
            <v/>
          </cell>
          <cell r="AW4608" t="str">
            <v/>
          </cell>
          <cell r="AZ4608" t="str">
            <v/>
          </cell>
          <cell r="BA4608" t="str">
            <v/>
          </cell>
          <cell r="BB4608" t="str">
            <v/>
          </cell>
          <cell r="BC4608" t="str">
            <v/>
          </cell>
        </row>
        <row r="4609">
          <cell r="AM4609" t="str">
            <v/>
          </cell>
          <cell r="AQ4609" t="str">
            <v/>
          </cell>
          <cell r="AT4609" t="str">
            <v/>
          </cell>
          <cell r="AW4609" t="str">
            <v/>
          </cell>
          <cell r="AZ4609" t="str">
            <v/>
          </cell>
          <cell r="BA4609" t="str">
            <v/>
          </cell>
          <cell r="BB4609" t="str">
            <v/>
          </cell>
          <cell r="BC4609" t="str">
            <v/>
          </cell>
        </row>
        <row r="4610">
          <cell r="AM4610" t="str">
            <v/>
          </cell>
          <cell r="AQ4610" t="str">
            <v/>
          </cell>
          <cell r="AT4610" t="str">
            <v/>
          </cell>
          <cell r="AW4610" t="str">
            <v/>
          </cell>
          <cell r="AZ4610" t="str">
            <v/>
          </cell>
          <cell r="BA4610" t="str">
            <v/>
          </cell>
          <cell r="BB4610" t="str">
            <v/>
          </cell>
          <cell r="BC4610" t="str">
            <v/>
          </cell>
        </row>
        <row r="4611">
          <cell r="AM4611" t="str">
            <v/>
          </cell>
          <cell r="AQ4611" t="str">
            <v/>
          </cell>
          <cell r="AT4611" t="str">
            <v/>
          </cell>
          <cell r="AW4611" t="str">
            <v/>
          </cell>
          <cell r="AZ4611" t="str">
            <v/>
          </cell>
          <cell r="BA4611" t="str">
            <v/>
          </cell>
          <cell r="BB4611" t="str">
            <v/>
          </cell>
          <cell r="BC4611" t="str">
            <v/>
          </cell>
        </row>
        <row r="4612">
          <cell r="AM4612">
            <v>2650000</v>
          </cell>
          <cell r="AQ4612" t="str">
            <v/>
          </cell>
          <cell r="AT4612" t="str">
            <v>ПИР</v>
          </cell>
          <cell r="AW4612">
            <v>40409</v>
          </cell>
          <cell r="AZ4612" t="str">
            <v>8.2010</v>
          </cell>
          <cell r="BA4612" t="str">
            <v>8.2010</v>
          </cell>
          <cell r="BB4612" t="str">
            <v/>
          </cell>
          <cell r="BC4612" t="str">
            <v>3.2010</v>
          </cell>
        </row>
        <row r="4613">
          <cell r="AM4613" t="str">
            <v/>
          </cell>
          <cell r="AQ4613" t="str">
            <v/>
          </cell>
          <cell r="AT4613" t="str">
            <v/>
          </cell>
          <cell r="AW4613" t="str">
            <v/>
          </cell>
          <cell r="AZ4613" t="str">
            <v/>
          </cell>
          <cell r="BA4613" t="str">
            <v/>
          </cell>
          <cell r="BB4613" t="str">
            <v/>
          </cell>
          <cell r="BC4613" t="str">
            <v/>
          </cell>
        </row>
        <row r="4614">
          <cell r="AM4614" t="str">
            <v/>
          </cell>
          <cell r="AQ4614" t="str">
            <v/>
          </cell>
          <cell r="AT4614" t="str">
            <v/>
          </cell>
          <cell r="AW4614" t="str">
            <v/>
          </cell>
          <cell r="AZ4614" t="str">
            <v/>
          </cell>
          <cell r="BA4614" t="str">
            <v/>
          </cell>
          <cell r="BB4614" t="str">
            <v/>
          </cell>
          <cell r="BC4614" t="str">
            <v/>
          </cell>
        </row>
        <row r="4615">
          <cell r="AM4615" t="str">
            <v/>
          </cell>
          <cell r="AQ4615" t="str">
            <v/>
          </cell>
          <cell r="AT4615" t="str">
            <v/>
          </cell>
          <cell r="AW4615" t="str">
            <v/>
          </cell>
          <cell r="AZ4615" t="str">
            <v/>
          </cell>
          <cell r="BA4615" t="str">
            <v/>
          </cell>
          <cell r="BB4615" t="str">
            <v/>
          </cell>
          <cell r="BC4615" t="str">
            <v/>
          </cell>
        </row>
        <row r="4616">
          <cell r="AM4616" t="str">
            <v/>
          </cell>
          <cell r="AQ4616" t="str">
            <v/>
          </cell>
          <cell r="AT4616" t="str">
            <v/>
          </cell>
          <cell r="AW4616" t="str">
            <v/>
          </cell>
          <cell r="AZ4616" t="str">
            <v/>
          </cell>
          <cell r="BA4616" t="str">
            <v/>
          </cell>
          <cell r="BB4616" t="str">
            <v/>
          </cell>
          <cell r="BC4616" t="str">
            <v/>
          </cell>
        </row>
        <row r="4617">
          <cell r="AM4617" t="str">
            <v/>
          </cell>
          <cell r="AQ4617" t="str">
            <v/>
          </cell>
          <cell r="AT4617" t="str">
            <v/>
          </cell>
          <cell r="AW4617" t="str">
            <v/>
          </cell>
          <cell r="AZ4617" t="str">
            <v/>
          </cell>
          <cell r="BA4617" t="str">
            <v/>
          </cell>
          <cell r="BB4617" t="str">
            <v/>
          </cell>
          <cell r="BC4617" t="str">
            <v/>
          </cell>
        </row>
        <row r="4618">
          <cell r="AM4618" t="str">
            <v/>
          </cell>
          <cell r="AQ4618" t="str">
            <v/>
          </cell>
          <cell r="AT4618" t="str">
            <v/>
          </cell>
          <cell r="AW4618" t="str">
            <v/>
          </cell>
          <cell r="AZ4618" t="str">
            <v/>
          </cell>
          <cell r="BA4618" t="str">
            <v/>
          </cell>
          <cell r="BB4618" t="str">
            <v/>
          </cell>
          <cell r="BC4618" t="str">
            <v/>
          </cell>
        </row>
        <row r="4619">
          <cell r="AM4619">
            <v>100000</v>
          </cell>
          <cell r="AQ4619" t="str">
            <v/>
          </cell>
          <cell r="AT4619" t="str">
            <v>ПИР</v>
          </cell>
          <cell r="AW4619">
            <v>40409</v>
          </cell>
          <cell r="AZ4619" t="str">
            <v>8.2010</v>
          </cell>
          <cell r="BA4619" t="str">
            <v>8.2010</v>
          </cell>
          <cell r="BB4619" t="str">
            <v/>
          </cell>
          <cell r="BC4619" t="str">
            <v>3.2010</v>
          </cell>
        </row>
        <row r="4620">
          <cell r="AM4620">
            <v>400000</v>
          </cell>
          <cell r="AQ4620" t="str">
            <v/>
          </cell>
          <cell r="AT4620" t="str">
            <v>ПИР</v>
          </cell>
          <cell r="AW4620">
            <v>40442</v>
          </cell>
          <cell r="AZ4620" t="str">
            <v>8.2010</v>
          </cell>
          <cell r="BA4620" t="str">
            <v>9.2010</v>
          </cell>
          <cell r="BB4620" t="str">
            <v/>
          </cell>
          <cell r="BC4620" t="str">
            <v>3.2010</v>
          </cell>
        </row>
        <row r="4621">
          <cell r="AM4621">
            <v>92000</v>
          </cell>
          <cell r="AQ4621" t="str">
            <v/>
          </cell>
          <cell r="AT4621" t="str">
            <v>ПИР</v>
          </cell>
          <cell r="AW4621">
            <v>40520</v>
          </cell>
          <cell r="AZ4621" t="str">
            <v>11.2010</v>
          </cell>
          <cell r="BA4621" t="str">
            <v>12.2010</v>
          </cell>
          <cell r="BB4621" t="str">
            <v/>
          </cell>
          <cell r="BC4621" t="str">
            <v>4.2010</v>
          </cell>
        </row>
        <row r="4622">
          <cell r="AM4622">
            <v>368000</v>
          </cell>
          <cell r="AQ4622" t="str">
            <v/>
          </cell>
          <cell r="AT4622" t="str">
            <v>ПИР</v>
          </cell>
          <cell r="AW4622">
            <v>40520</v>
          </cell>
          <cell r="AZ4622" t="str">
            <v>11.2010</v>
          </cell>
          <cell r="BA4622" t="str">
            <v>12.2010</v>
          </cell>
          <cell r="BB4622" t="str">
            <v/>
          </cell>
          <cell r="BC4622" t="str">
            <v>4.2010</v>
          </cell>
        </row>
        <row r="4623">
          <cell r="AM4623">
            <v>368000</v>
          </cell>
          <cell r="AQ4623" t="str">
            <v/>
          </cell>
          <cell r="AT4623" t="str">
            <v>ПИР</v>
          </cell>
          <cell r="AW4623">
            <v>40480</v>
          </cell>
          <cell r="AZ4623" t="str">
            <v>10.2010</v>
          </cell>
          <cell r="BA4623" t="str">
            <v>10.2010</v>
          </cell>
          <cell r="BB4623" t="str">
            <v/>
          </cell>
          <cell r="BC4623" t="str">
            <v>4.2010</v>
          </cell>
        </row>
        <row r="4624">
          <cell r="AM4624">
            <v>238000</v>
          </cell>
          <cell r="AQ4624" t="str">
            <v/>
          </cell>
          <cell r="AT4624" t="str">
            <v>ПИР</v>
          </cell>
          <cell r="AW4624">
            <v>40540</v>
          </cell>
          <cell r="AZ4624" t="str">
            <v>12.2010</v>
          </cell>
          <cell r="BA4624" t="str">
            <v>12.2010</v>
          </cell>
          <cell r="BB4624" t="str">
            <v/>
          </cell>
          <cell r="BC4624" t="str">
            <v>4.2010</v>
          </cell>
        </row>
        <row r="4625">
          <cell r="AM4625">
            <v>150400</v>
          </cell>
          <cell r="AQ4625" t="str">
            <v/>
          </cell>
          <cell r="AT4625" t="str">
            <v>ПИР</v>
          </cell>
          <cell r="AW4625">
            <v>40655</v>
          </cell>
          <cell r="AZ4625" t="str">
            <v>4.2011</v>
          </cell>
          <cell r="BA4625" t="str">
            <v>4.2011</v>
          </cell>
          <cell r="BB4625" t="str">
            <v>5.2011</v>
          </cell>
          <cell r="BC4625" t="str">
            <v>2.2011</v>
          </cell>
        </row>
        <row r="4626">
          <cell r="AM4626">
            <v>92000</v>
          </cell>
          <cell r="AQ4626" t="str">
            <v/>
          </cell>
          <cell r="AT4626" t="str">
            <v>ПИР</v>
          </cell>
          <cell r="AW4626">
            <v>40655</v>
          </cell>
          <cell r="AZ4626" t="str">
            <v>4.2011</v>
          </cell>
          <cell r="BA4626" t="str">
            <v>4.2011</v>
          </cell>
          <cell r="BB4626" t="str">
            <v>5.2011</v>
          </cell>
          <cell r="BC4626" t="str">
            <v>2.2011</v>
          </cell>
        </row>
        <row r="4627">
          <cell r="AM4627" t="str">
            <v/>
          </cell>
          <cell r="AQ4627" t="str">
            <v/>
          </cell>
          <cell r="AT4627" t="str">
            <v/>
          </cell>
          <cell r="AW4627" t="str">
            <v/>
          </cell>
          <cell r="AZ4627" t="str">
            <v/>
          </cell>
          <cell r="BA4627" t="str">
            <v/>
          </cell>
          <cell r="BB4627" t="str">
            <v/>
          </cell>
          <cell r="BC4627" t="str">
            <v/>
          </cell>
        </row>
        <row r="4628">
          <cell r="AM4628">
            <v>92000</v>
          </cell>
          <cell r="AQ4628" t="str">
            <v/>
          </cell>
          <cell r="AT4628" t="str">
            <v>ПИР</v>
          </cell>
          <cell r="AW4628">
            <v>40591</v>
          </cell>
          <cell r="AZ4628" t="str">
            <v>2.2011</v>
          </cell>
          <cell r="BA4628" t="str">
            <v>2.2011</v>
          </cell>
          <cell r="BB4628" t="str">
            <v>3.2011</v>
          </cell>
          <cell r="BC4628" t="str">
            <v>1.2011</v>
          </cell>
        </row>
        <row r="4629">
          <cell r="AM4629" t="str">
            <v/>
          </cell>
          <cell r="AQ4629" t="str">
            <v/>
          </cell>
          <cell r="AT4629" t="str">
            <v/>
          </cell>
          <cell r="AW4629" t="str">
            <v/>
          </cell>
          <cell r="AZ4629" t="str">
            <v/>
          </cell>
          <cell r="BA4629" t="str">
            <v/>
          </cell>
          <cell r="BB4629" t="str">
            <v/>
          </cell>
          <cell r="BC4629" t="str">
            <v/>
          </cell>
        </row>
        <row r="4630">
          <cell r="AM4630" t="str">
            <v/>
          </cell>
          <cell r="AQ4630" t="str">
            <v/>
          </cell>
          <cell r="AT4630" t="str">
            <v/>
          </cell>
          <cell r="AW4630" t="str">
            <v/>
          </cell>
          <cell r="AZ4630" t="str">
            <v/>
          </cell>
          <cell r="BA4630" t="str">
            <v/>
          </cell>
          <cell r="BB4630" t="str">
            <v/>
          </cell>
          <cell r="BC4630" t="str">
            <v/>
          </cell>
        </row>
        <row r="4631">
          <cell r="AM4631" t="str">
            <v/>
          </cell>
          <cell r="AQ4631" t="str">
            <v/>
          </cell>
          <cell r="AT4631" t="str">
            <v/>
          </cell>
          <cell r="AW4631" t="str">
            <v/>
          </cell>
          <cell r="AZ4631" t="str">
            <v/>
          </cell>
          <cell r="BA4631" t="str">
            <v/>
          </cell>
          <cell r="BB4631" t="str">
            <v/>
          </cell>
          <cell r="BC4631" t="str">
            <v/>
          </cell>
        </row>
        <row r="4632">
          <cell r="AM4632" t="str">
            <v/>
          </cell>
          <cell r="AQ4632" t="str">
            <v/>
          </cell>
          <cell r="AT4632" t="str">
            <v/>
          </cell>
          <cell r="AW4632" t="str">
            <v/>
          </cell>
          <cell r="AZ4632" t="str">
            <v/>
          </cell>
          <cell r="BA4632" t="str">
            <v/>
          </cell>
          <cell r="BB4632" t="str">
            <v/>
          </cell>
          <cell r="BC4632" t="str">
            <v/>
          </cell>
        </row>
        <row r="4633">
          <cell r="AM4633">
            <v>50000</v>
          </cell>
          <cell r="AQ4633" t="str">
            <v/>
          </cell>
          <cell r="AT4633" t="str">
            <v>ПИР</v>
          </cell>
          <cell r="AW4633">
            <v>40409</v>
          </cell>
          <cell r="AZ4633" t="str">
            <v>8.2010</v>
          </cell>
          <cell r="BA4633" t="str">
            <v>8.2010</v>
          </cell>
          <cell r="BB4633" t="str">
            <v/>
          </cell>
          <cell r="BC4633" t="str">
            <v>3.2010</v>
          </cell>
        </row>
        <row r="4634">
          <cell r="AM4634">
            <v>200000</v>
          </cell>
          <cell r="AQ4634" t="str">
            <v/>
          </cell>
          <cell r="AT4634" t="str">
            <v>ПИР</v>
          </cell>
          <cell r="AW4634">
            <v>40442</v>
          </cell>
          <cell r="AZ4634" t="str">
            <v>8.2010</v>
          </cell>
          <cell r="BA4634" t="str">
            <v>9.2010</v>
          </cell>
          <cell r="BB4634" t="str">
            <v/>
          </cell>
          <cell r="BC4634" t="str">
            <v>3.2010</v>
          </cell>
        </row>
        <row r="4635">
          <cell r="AM4635">
            <v>119600</v>
          </cell>
          <cell r="AQ4635" t="str">
            <v/>
          </cell>
          <cell r="AT4635" t="str">
            <v>ПИР</v>
          </cell>
          <cell r="AW4635">
            <v>40624</v>
          </cell>
          <cell r="AZ4635" t="str">
            <v>3.2011</v>
          </cell>
          <cell r="BA4635" t="str">
            <v>3.2011</v>
          </cell>
          <cell r="BB4635" t="str">
            <v>4.2011</v>
          </cell>
          <cell r="BC4635" t="str">
            <v>1.2011</v>
          </cell>
        </row>
        <row r="4636">
          <cell r="AM4636" t="str">
            <v/>
          </cell>
          <cell r="AQ4636" t="str">
            <v/>
          </cell>
          <cell r="AT4636" t="str">
            <v/>
          </cell>
          <cell r="AW4636" t="str">
            <v/>
          </cell>
          <cell r="AZ4636" t="str">
            <v/>
          </cell>
          <cell r="BA4636" t="str">
            <v/>
          </cell>
          <cell r="BB4636" t="str">
            <v/>
          </cell>
          <cell r="BC4636" t="str">
            <v/>
          </cell>
        </row>
        <row r="4637">
          <cell r="AM4637">
            <v>50000</v>
          </cell>
          <cell r="AQ4637" t="str">
            <v/>
          </cell>
          <cell r="AT4637" t="str">
            <v>ПИР</v>
          </cell>
          <cell r="AW4637">
            <v>40409</v>
          </cell>
          <cell r="AZ4637" t="str">
            <v>8.2010</v>
          </cell>
          <cell r="BA4637" t="str">
            <v>8.2010</v>
          </cell>
          <cell r="BB4637" t="str">
            <v/>
          </cell>
          <cell r="BC4637" t="str">
            <v>3.2010</v>
          </cell>
        </row>
        <row r="4638">
          <cell r="AM4638">
            <v>200000</v>
          </cell>
          <cell r="AQ4638" t="str">
            <v/>
          </cell>
          <cell r="AT4638" t="str">
            <v>ПИР</v>
          </cell>
          <cell r="AW4638">
            <v>40442</v>
          </cell>
          <cell r="AZ4638" t="str">
            <v>8.2010</v>
          </cell>
          <cell r="BA4638" t="str">
            <v>9.2010</v>
          </cell>
          <cell r="BB4638" t="str">
            <v/>
          </cell>
          <cell r="BC4638" t="str">
            <v>3.2010</v>
          </cell>
        </row>
        <row r="4639">
          <cell r="AM4639">
            <v>119600</v>
          </cell>
          <cell r="AQ4639" t="str">
            <v/>
          </cell>
          <cell r="AT4639" t="str">
            <v>ПИР</v>
          </cell>
          <cell r="AW4639">
            <v>40624</v>
          </cell>
          <cell r="AZ4639" t="str">
            <v>3.2011</v>
          </cell>
          <cell r="BA4639" t="str">
            <v>3.2011</v>
          </cell>
          <cell r="BB4639" t="str">
            <v>4.2011</v>
          </cell>
          <cell r="BC4639" t="str">
            <v>1.2011</v>
          </cell>
        </row>
        <row r="4640">
          <cell r="AM4640" t="str">
            <v/>
          </cell>
          <cell r="AQ4640" t="str">
            <v/>
          </cell>
          <cell r="AT4640" t="str">
            <v/>
          </cell>
          <cell r="AW4640" t="str">
            <v/>
          </cell>
          <cell r="AZ4640" t="str">
            <v/>
          </cell>
          <cell r="BA4640" t="str">
            <v/>
          </cell>
          <cell r="BB4640" t="str">
            <v/>
          </cell>
          <cell r="BC4640" t="str">
            <v/>
          </cell>
        </row>
        <row r="4641">
          <cell r="AM4641">
            <v>400000</v>
          </cell>
          <cell r="AQ4641" t="str">
            <v/>
          </cell>
          <cell r="AT4641" t="str">
            <v>ПИР</v>
          </cell>
          <cell r="AW4641">
            <v>40409</v>
          </cell>
          <cell r="AZ4641" t="str">
            <v>8.2010</v>
          </cell>
          <cell r="BA4641" t="str">
            <v>8.2010</v>
          </cell>
          <cell r="BB4641" t="str">
            <v/>
          </cell>
          <cell r="BC4641" t="str">
            <v>3.2010</v>
          </cell>
        </row>
        <row r="4642">
          <cell r="AM4642">
            <v>2200000</v>
          </cell>
          <cell r="AQ4642" t="str">
            <v/>
          </cell>
          <cell r="AT4642" t="str">
            <v>ПИР</v>
          </cell>
          <cell r="AW4642">
            <v>40442</v>
          </cell>
          <cell r="AZ4642" t="str">
            <v>8.2010</v>
          </cell>
          <cell r="BA4642" t="str">
            <v>9.2010</v>
          </cell>
          <cell r="BB4642" t="str">
            <v/>
          </cell>
          <cell r="BC4642" t="str">
            <v>3.2010</v>
          </cell>
        </row>
        <row r="4643">
          <cell r="AM4643">
            <v>1472000</v>
          </cell>
          <cell r="AQ4643" t="str">
            <v/>
          </cell>
          <cell r="AT4643" t="str">
            <v>ПИР</v>
          </cell>
          <cell r="AW4643">
            <v>40480</v>
          </cell>
          <cell r="AZ4643" t="str">
            <v>10.2010</v>
          </cell>
          <cell r="BA4643" t="str">
            <v>10.2010</v>
          </cell>
          <cell r="BB4643" t="str">
            <v/>
          </cell>
          <cell r="BC4643" t="str">
            <v>4.2010</v>
          </cell>
        </row>
        <row r="4644">
          <cell r="AM4644">
            <v>322000</v>
          </cell>
          <cell r="AQ4644" t="str">
            <v/>
          </cell>
          <cell r="AT4644" t="str">
            <v>ПИР</v>
          </cell>
          <cell r="AW4644">
            <v>40591</v>
          </cell>
          <cell r="AZ4644" t="str">
            <v>2.2011</v>
          </cell>
          <cell r="BA4644" t="str">
            <v>2.2011</v>
          </cell>
          <cell r="BB4644" t="str">
            <v>3.2011</v>
          </cell>
          <cell r="BC4644" t="str">
            <v>1.2011</v>
          </cell>
        </row>
        <row r="4645">
          <cell r="AM4645">
            <v>828000</v>
          </cell>
          <cell r="AQ4645" t="str">
            <v/>
          </cell>
          <cell r="AT4645" t="str">
            <v>ПИР</v>
          </cell>
          <cell r="AW4645">
            <v>40591</v>
          </cell>
          <cell r="AZ4645" t="str">
            <v>2.2011</v>
          </cell>
          <cell r="BA4645" t="str">
            <v>2.2011</v>
          </cell>
          <cell r="BB4645" t="str">
            <v>3.2011</v>
          </cell>
          <cell r="BC4645" t="str">
            <v>1.2011</v>
          </cell>
        </row>
        <row r="4646">
          <cell r="AM4646" t="str">
            <v/>
          </cell>
          <cell r="AQ4646" t="str">
            <v/>
          </cell>
          <cell r="AT4646" t="str">
            <v/>
          </cell>
          <cell r="AW4646" t="str">
            <v/>
          </cell>
          <cell r="AZ4646" t="str">
            <v/>
          </cell>
          <cell r="BA4646" t="str">
            <v/>
          </cell>
          <cell r="BB4646" t="str">
            <v/>
          </cell>
          <cell r="BC4646" t="str">
            <v/>
          </cell>
        </row>
        <row r="4647">
          <cell r="AM4647" t="str">
            <v/>
          </cell>
          <cell r="AQ4647" t="str">
            <v/>
          </cell>
          <cell r="AT4647" t="str">
            <v/>
          </cell>
          <cell r="AW4647" t="str">
            <v/>
          </cell>
          <cell r="AZ4647" t="str">
            <v/>
          </cell>
          <cell r="BA4647" t="str">
            <v/>
          </cell>
          <cell r="BB4647" t="str">
            <v/>
          </cell>
          <cell r="BC4647" t="str">
            <v/>
          </cell>
        </row>
        <row r="4648">
          <cell r="AM4648" t="str">
            <v/>
          </cell>
          <cell r="AQ4648" t="str">
            <v/>
          </cell>
          <cell r="AT4648" t="str">
            <v/>
          </cell>
          <cell r="AW4648" t="str">
            <v/>
          </cell>
          <cell r="AZ4648" t="str">
            <v/>
          </cell>
          <cell r="BA4648" t="str">
            <v/>
          </cell>
          <cell r="BB4648" t="str">
            <v/>
          </cell>
          <cell r="BC4648" t="str">
            <v/>
          </cell>
        </row>
        <row r="4649">
          <cell r="AM4649" t="str">
            <v/>
          </cell>
          <cell r="AQ4649" t="str">
            <v/>
          </cell>
          <cell r="AT4649" t="str">
            <v/>
          </cell>
          <cell r="AW4649" t="str">
            <v/>
          </cell>
          <cell r="AZ4649" t="str">
            <v/>
          </cell>
          <cell r="BA4649" t="str">
            <v/>
          </cell>
          <cell r="BB4649" t="str">
            <v/>
          </cell>
          <cell r="BC4649" t="str">
            <v/>
          </cell>
        </row>
        <row r="4650">
          <cell r="AM4650">
            <v>38333.33</v>
          </cell>
          <cell r="AQ4650" t="str">
            <v/>
          </cell>
          <cell r="AT4650" t="str">
            <v>ПИР</v>
          </cell>
          <cell r="AW4650">
            <v>40409</v>
          </cell>
          <cell r="AZ4650" t="str">
            <v>8.2010</v>
          </cell>
          <cell r="BA4650" t="str">
            <v>8.2010</v>
          </cell>
          <cell r="BB4650" t="str">
            <v/>
          </cell>
          <cell r="BC4650" t="str">
            <v>3.2010</v>
          </cell>
        </row>
        <row r="4651">
          <cell r="AM4651">
            <v>400000</v>
          </cell>
          <cell r="AQ4651" t="str">
            <v/>
          </cell>
          <cell r="AT4651" t="str">
            <v>ПИР</v>
          </cell>
          <cell r="AW4651">
            <v>40442</v>
          </cell>
          <cell r="AZ4651" t="str">
            <v>8.2010</v>
          </cell>
          <cell r="BA4651" t="str">
            <v>9.2010</v>
          </cell>
          <cell r="BB4651" t="str">
            <v/>
          </cell>
          <cell r="BC4651" t="str">
            <v>3.2010</v>
          </cell>
        </row>
        <row r="4652">
          <cell r="AM4652">
            <v>276000</v>
          </cell>
          <cell r="AQ4652" t="str">
            <v/>
          </cell>
          <cell r="AT4652" t="str">
            <v>ПИР</v>
          </cell>
          <cell r="AW4652">
            <v>40535</v>
          </cell>
          <cell r="AZ4652" t="str">
            <v>12.2010</v>
          </cell>
          <cell r="BA4652" t="str">
            <v>12.2010</v>
          </cell>
          <cell r="BB4652" t="str">
            <v/>
          </cell>
          <cell r="BC4652" t="str">
            <v>4.2010</v>
          </cell>
        </row>
        <row r="4653">
          <cell r="AM4653">
            <v>441600</v>
          </cell>
          <cell r="AQ4653" t="str">
            <v/>
          </cell>
          <cell r="AT4653" t="str">
            <v>ПИР</v>
          </cell>
          <cell r="AW4653">
            <v>40520</v>
          </cell>
          <cell r="AZ4653" t="str">
            <v>11.2010</v>
          </cell>
          <cell r="BA4653" t="str">
            <v>12.2010</v>
          </cell>
          <cell r="BB4653" t="str">
            <v/>
          </cell>
          <cell r="BC4653" t="str">
            <v>4.2010</v>
          </cell>
        </row>
        <row r="4654">
          <cell r="AM4654">
            <v>368000</v>
          </cell>
          <cell r="AQ4654" t="str">
            <v/>
          </cell>
          <cell r="AT4654" t="str">
            <v>ПИР</v>
          </cell>
          <cell r="AW4654">
            <v>40480</v>
          </cell>
          <cell r="AZ4654" t="str">
            <v>10.2010</v>
          </cell>
          <cell r="BA4654" t="str">
            <v>10.2010</v>
          </cell>
          <cell r="BB4654" t="str">
            <v/>
          </cell>
          <cell r="BC4654" t="str">
            <v>4.2010</v>
          </cell>
        </row>
        <row r="4655">
          <cell r="AM4655">
            <v>230000</v>
          </cell>
          <cell r="AQ4655" t="str">
            <v/>
          </cell>
          <cell r="AT4655" t="str">
            <v>ПИР</v>
          </cell>
          <cell r="AW4655">
            <v>40541</v>
          </cell>
          <cell r="AZ4655" t="str">
            <v>12.2010</v>
          </cell>
          <cell r="BA4655" t="str">
            <v>12.2010</v>
          </cell>
          <cell r="BB4655" t="str">
            <v/>
          </cell>
          <cell r="BC4655" t="str">
            <v>4.2010</v>
          </cell>
        </row>
        <row r="4656">
          <cell r="AM4656">
            <v>257000</v>
          </cell>
          <cell r="AQ4656" t="str">
            <v/>
          </cell>
          <cell r="AT4656" t="str">
            <v>ПИР</v>
          </cell>
          <cell r="AW4656">
            <v>40616</v>
          </cell>
          <cell r="AZ4656" t="str">
            <v>3.2011</v>
          </cell>
          <cell r="BA4656" t="str">
            <v>3.2011</v>
          </cell>
          <cell r="BB4656" t="str">
            <v>3.2011</v>
          </cell>
          <cell r="BC4656" t="str">
            <v>1.2011</v>
          </cell>
        </row>
        <row r="4657">
          <cell r="AM4657">
            <v>345000</v>
          </cell>
          <cell r="AQ4657" t="str">
            <v/>
          </cell>
          <cell r="AT4657" t="str">
            <v>ПИР</v>
          </cell>
          <cell r="AW4657">
            <v>40661</v>
          </cell>
          <cell r="AZ4657" t="str">
            <v>4.2011</v>
          </cell>
          <cell r="BA4657" t="str">
            <v>4.2011</v>
          </cell>
          <cell r="BB4657" t="str">
            <v>5.2011</v>
          </cell>
          <cell r="BC4657" t="str">
            <v>2.2011</v>
          </cell>
        </row>
        <row r="4658">
          <cell r="AM4658">
            <v>257600</v>
          </cell>
          <cell r="AQ4658" t="str">
            <v/>
          </cell>
          <cell r="AT4658" t="str">
            <v>ПИР</v>
          </cell>
          <cell r="AW4658">
            <v>40655</v>
          </cell>
          <cell r="AZ4658" t="str">
            <v>4.2011</v>
          </cell>
          <cell r="BA4658" t="str">
            <v>4.2011</v>
          </cell>
          <cell r="BB4658" t="str">
            <v>5.2011</v>
          </cell>
          <cell r="BC4658" t="str">
            <v>2.2011</v>
          </cell>
        </row>
        <row r="4659">
          <cell r="AM4659">
            <v>119600</v>
          </cell>
          <cell r="AQ4659" t="str">
            <v/>
          </cell>
          <cell r="AT4659" t="str">
            <v>ПИР</v>
          </cell>
          <cell r="AW4659">
            <v>40535</v>
          </cell>
          <cell r="AZ4659" t="str">
            <v>12.2010</v>
          </cell>
          <cell r="BA4659" t="str">
            <v>12.2010</v>
          </cell>
          <cell r="BB4659" t="str">
            <v/>
          </cell>
          <cell r="BC4659" t="str">
            <v>4.2010</v>
          </cell>
        </row>
        <row r="4660">
          <cell r="AM4660">
            <v>441600</v>
          </cell>
          <cell r="AQ4660" t="str">
            <v/>
          </cell>
          <cell r="AT4660" t="str">
            <v>ПИР</v>
          </cell>
          <cell r="AW4660">
            <v>40688</v>
          </cell>
          <cell r="AZ4660" t="str">
            <v>5.2011</v>
          </cell>
          <cell r="BA4660" t="str">
            <v>5.2011</v>
          </cell>
          <cell r="BB4660" t="str">
            <v>6.2011</v>
          </cell>
          <cell r="BC4660" t="str">
            <v>2.2011</v>
          </cell>
        </row>
        <row r="4661">
          <cell r="AM4661" t="str">
            <v/>
          </cell>
          <cell r="AQ4661" t="str">
            <v/>
          </cell>
          <cell r="AT4661" t="str">
            <v/>
          </cell>
          <cell r="AW4661" t="str">
            <v/>
          </cell>
          <cell r="AZ4661" t="str">
            <v/>
          </cell>
          <cell r="BA4661" t="str">
            <v/>
          </cell>
          <cell r="BB4661" t="str">
            <v/>
          </cell>
          <cell r="BC4661" t="str">
            <v/>
          </cell>
        </row>
        <row r="4662">
          <cell r="AM4662">
            <v>345000</v>
          </cell>
          <cell r="AQ4662" t="str">
            <v/>
          </cell>
          <cell r="AT4662" t="str">
            <v>ПИР</v>
          </cell>
          <cell r="AW4662">
            <v>40582</v>
          </cell>
          <cell r="AZ4662" t="str">
            <v>1.2011</v>
          </cell>
          <cell r="BA4662" t="str">
            <v>2.2011</v>
          </cell>
          <cell r="BB4662" t="str">
            <v>2.2011</v>
          </cell>
          <cell r="BC4662" t="str">
            <v>1.2011</v>
          </cell>
        </row>
        <row r="4663">
          <cell r="AM4663">
            <v>138000</v>
          </cell>
          <cell r="AQ4663" t="str">
            <v/>
          </cell>
          <cell r="AT4663" t="str">
            <v>ПИР</v>
          </cell>
          <cell r="AW4663">
            <v>40655</v>
          </cell>
          <cell r="AZ4663" t="str">
            <v>4.2011</v>
          </cell>
          <cell r="BA4663" t="str">
            <v>4.2011</v>
          </cell>
          <cell r="BB4663" t="str">
            <v>5.2011</v>
          </cell>
          <cell r="BC4663" t="str">
            <v>2.2011</v>
          </cell>
        </row>
        <row r="4664">
          <cell r="AM4664">
            <v>92000</v>
          </cell>
          <cell r="AQ4664" t="str">
            <v/>
          </cell>
          <cell r="AT4664" t="str">
            <v>ПИР</v>
          </cell>
          <cell r="AW4664">
            <v>40655</v>
          </cell>
          <cell r="AZ4664" t="str">
            <v>4.2011</v>
          </cell>
          <cell r="BA4664" t="str">
            <v>4.2011</v>
          </cell>
          <cell r="BB4664" t="str">
            <v>5.2011</v>
          </cell>
          <cell r="BC4664" t="str">
            <v>2.2011</v>
          </cell>
        </row>
        <row r="4665">
          <cell r="AM4665">
            <v>46000</v>
          </cell>
          <cell r="AQ4665" t="str">
            <v/>
          </cell>
          <cell r="AT4665" t="str">
            <v>ПИР</v>
          </cell>
          <cell r="AW4665">
            <v>40655</v>
          </cell>
          <cell r="AZ4665" t="str">
            <v>4.2011</v>
          </cell>
          <cell r="BA4665" t="str">
            <v>4.2011</v>
          </cell>
          <cell r="BB4665" t="str">
            <v>5.2011</v>
          </cell>
          <cell r="BC4665" t="str">
            <v>2.2011</v>
          </cell>
        </row>
        <row r="4666">
          <cell r="AM4666" t="str">
            <v/>
          </cell>
          <cell r="AQ4666" t="str">
            <v/>
          </cell>
          <cell r="AT4666" t="str">
            <v/>
          </cell>
          <cell r="AW4666" t="str">
            <v/>
          </cell>
          <cell r="AZ4666" t="str">
            <v/>
          </cell>
          <cell r="BA4666" t="str">
            <v/>
          </cell>
          <cell r="BB4666" t="str">
            <v/>
          </cell>
          <cell r="BC4666" t="str">
            <v/>
          </cell>
        </row>
        <row r="4667">
          <cell r="AM4667" t="str">
            <v/>
          </cell>
          <cell r="AQ4667" t="str">
            <v/>
          </cell>
          <cell r="AT4667" t="str">
            <v/>
          </cell>
          <cell r="AW4667" t="str">
            <v/>
          </cell>
          <cell r="AZ4667" t="str">
            <v/>
          </cell>
          <cell r="BA4667" t="str">
            <v/>
          </cell>
          <cell r="BB4667" t="str">
            <v/>
          </cell>
          <cell r="BC4667" t="str">
            <v/>
          </cell>
        </row>
        <row r="4668">
          <cell r="AM4668" t="str">
            <v/>
          </cell>
          <cell r="AQ4668" t="str">
            <v/>
          </cell>
          <cell r="AT4668" t="str">
            <v/>
          </cell>
          <cell r="AW4668" t="str">
            <v/>
          </cell>
          <cell r="AZ4668" t="str">
            <v/>
          </cell>
          <cell r="BA4668" t="str">
            <v/>
          </cell>
          <cell r="BB4668" t="str">
            <v/>
          </cell>
          <cell r="BC4668" t="str">
            <v/>
          </cell>
        </row>
        <row r="4669">
          <cell r="AM4669" t="str">
            <v/>
          </cell>
          <cell r="AQ4669" t="str">
            <v/>
          </cell>
          <cell r="AT4669" t="str">
            <v/>
          </cell>
          <cell r="AW4669" t="str">
            <v/>
          </cell>
          <cell r="AZ4669" t="str">
            <v/>
          </cell>
          <cell r="BA4669" t="str">
            <v/>
          </cell>
          <cell r="BB4669" t="str">
            <v/>
          </cell>
          <cell r="BC4669" t="str">
            <v/>
          </cell>
        </row>
        <row r="4670">
          <cell r="AM4670" t="str">
            <v/>
          </cell>
          <cell r="AQ4670" t="str">
            <v/>
          </cell>
          <cell r="AT4670" t="str">
            <v/>
          </cell>
          <cell r="AW4670" t="str">
            <v/>
          </cell>
          <cell r="AZ4670" t="str">
            <v/>
          </cell>
          <cell r="BA4670" t="str">
            <v/>
          </cell>
          <cell r="BB4670" t="str">
            <v/>
          </cell>
          <cell r="BC4670" t="str">
            <v/>
          </cell>
        </row>
        <row r="4671">
          <cell r="AM4671" t="str">
            <v/>
          </cell>
          <cell r="AQ4671" t="str">
            <v/>
          </cell>
          <cell r="AT4671" t="str">
            <v/>
          </cell>
          <cell r="AW4671" t="str">
            <v/>
          </cell>
          <cell r="AZ4671" t="str">
            <v/>
          </cell>
          <cell r="BA4671" t="str">
            <v/>
          </cell>
          <cell r="BB4671" t="str">
            <v/>
          </cell>
          <cell r="BC4671" t="str">
            <v/>
          </cell>
        </row>
        <row r="4672">
          <cell r="AM4672" t="str">
            <v/>
          </cell>
          <cell r="AQ4672" t="str">
            <v/>
          </cell>
          <cell r="AT4672" t="str">
            <v/>
          </cell>
          <cell r="AW4672" t="str">
            <v/>
          </cell>
          <cell r="AZ4672" t="str">
            <v/>
          </cell>
          <cell r="BA4672" t="str">
            <v/>
          </cell>
          <cell r="BB4672" t="str">
            <v/>
          </cell>
          <cell r="BC4672" t="str">
            <v/>
          </cell>
        </row>
        <row r="4673">
          <cell r="AM4673" t="str">
            <v/>
          </cell>
          <cell r="AQ4673" t="str">
            <v/>
          </cell>
          <cell r="AT4673" t="str">
            <v/>
          </cell>
          <cell r="AW4673" t="str">
            <v/>
          </cell>
          <cell r="AZ4673" t="str">
            <v/>
          </cell>
          <cell r="BA4673" t="str">
            <v/>
          </cell>
          <cell r="BB4673" t="str">
            <v/>
          </cell>
          <cell r="BC4673" t="str">
            <v/>
          </cell>
        </row>
        <row r="4674">
          <cell r="AM4674" t="str">
            <v/>
          </cell>
          <cell r="AQ4674" t="str">
            <v/>
          </cell>
          <cell r="AT4674" t="str">
            <v/>
          </cell>
          <cell r="AW4674" t="str">
            <v/>
          </cell>
          <cell r="AZ4674" t="str">
            <v/>
          </cell>
          <cell r="BA4674" t="str">
            <v/>
          </cell>
          <cell r="BB4674" t="str">
            <v/>
          </cell>
          <cell r="BC4674" t="str">
            <v/>
          </cell>
        </row>
        <row r="4675">
          <cell r="AM4675" t="str">
            <v/>
          </cell>
          <cell r="AQ4675" t="str">
            <v/>
          </cell>
          <cell r="AT4675" t="str">
            <v/>
          </cell>
          <cell r="AW4675" t="str">
            <v/>
          </cell>
          <cell r="AZ4675" t="str">
            <v/>
          </cell>
          <cell r="BA4675" t="str">
            <v/>
          </cell>
          <cell r="BB4675" t="str">
            <v/>
          </cell>
          <cell r="BC4675" t="str">
            <v/>
          </cell>
        </row>
        <row r="4676">
          <cell r="AM4676">
            <v>38333.33</v>
          </cell>
          <cell r="AQ4676" t="str">
            <v/>
          </cell>
          <cell r="AT4676" t="str">
            <v>ПИР</v>
          </cell>
          <cell r="AW4676">
            <v>40409</v>
          </cell>
          <cell r="AZ4676" t="str">
            <v>8.2010</v>
          </cell>
          <cell r="BA4676" t="str">
            <v>8.2010</v>
          </cell>
          <cell r="BB4676" t="str">
            <v/>
          </cell>
          <cell r="BC4676" t="str">
            <v>3.2010</v>
          </cell>
        </row>
        <row r="4677">
          <cell r="AM4677">
            <v>345000</v>
          </cell>
          <cell r="AQ4677" t="str">
            <v/>
          </cell>
          <cell r="AT4677" t="str">
            <v>ПИР</v>
          </cell>
          <cell r="AW4677">
            <v>40540</v>
          </cell>
          <cell r="AZ4677" t="str">
            <v>12.2010</v>
          </cell>
          <cell r="BA4677" t="str">
            <v>12.2010</v>
          </cell>
          <cell r="BB4677" t="str">
            <v/>
          </cell>
          <cell r="BC4677" t="str">
            <v>4.2010</v>
          </cell>
        </row>
        <row r="4678">
          <cell r="AM4678">
            <v>138000</v>
          </cell>
          <cell r="AQ4678" t="str">
            <v/>
          </cell>
          <cell r="AT4678" t="str">
            <v>ПИР</v>
          </cell>
          <cell r="AW4678">
            <v>40655</v>
          </cell>
          <cell r="AZ4678" t="str">
            <v>4.2011</v>
          </cell>
          <cell r="BA4678" t="str">
            <v>4.2011</v>
          </cell>
          <cell r="BB4678" t="str">
            <v>5.2011</v>
          </cell>
          <cell r="BC4678" t="str">
            <v>2.2011</v>
          </cell>
        </row>
        <row r="4679">
          <cell r="AM4679">
            <v>92000</v>
          </cell>
          <cell r="AQ4679" t="str">
            <v/>
          </cell>
          <cell r="AT4679" t="str">
            <v>ПИР</v>
          </cell>
          <cell r="AW4679">
            <v>40655</v>
          </cell>
          <cell r="AZ4679" t="str">
            <v>4.2011</v>
          </cell>
          <cell r="BA4679" t="str">
            <v>4.2011</v>
          </cell>
          <cell r="BB4679" t="str">
            <v>5.2011</v>
          </cell>
          <cell r="BC4679" t="str">
            <v>2.2011</v>
          </cell>
        </row>
        <row r="4680">
          <cell r="AM4680">
            <v>46000</v>
          </cell>
          <cell r="AQ4680" t="str">
            <v/>
          </cell>
          <cell r="AT4680" t="str">
            <v>ПИР</v>
          </cell>
          <cell r="AW4680">
            <v>40655</v>
          </cell>
          <cell r="AZ4680" t="str">
            <v>4.2011</v>
          </cell>
          <cell r="BA4680" t="str">
            <v>4.2011</v>
          </cell>
          <cell r="BB4680" t="str">
            <v>5.2011</v>
          </cell>
          <cell r="BC4680" t="str">
            <v>2.2011</v>
          </cell>
        </row>
        <row r="4681">
          <cell r="AM4681" t="str">
            <v/>
          </cell>
          <cell r="AQ4681" t="str">
            <v/>
          </cell>
          <cell r="AT4681" t="str">
            <v/>
          </cell>
          <cell r="AW4681" t="str">
            <v/>
          </cell>
          <cell r="AZ4681" t="str">
            <v/>
          </cell>
          <cell r="BA4681" t="str">
            <v/>
          </cell>
          <cell r="BB4681" t="str">
            <v/>
          </cell>
          <cell r="BC4681" t="str">
            <v/>
          </cell>
        </row>
        <row r="4682">
          <cell r="AM4682" t="str">
            <v/>
          </cell>
          <cell r="AQ4682" t="str">
            <v/>
          </cell>
          <cell r="AT4682" t="str">
            <v/>
          </cell>
          <cell r="AW4682" t="str">
            <v/>
          </cell>
          <cell r="AZ4682" t="str">
            <v/>
          </cell>
          <cell r="BA4682" t="str">
            <v/>
          </cell>
          <cell r="BB4682" t="str">
            <v/>
          </cell>
          <cell r="BC4682" t="str">
            <v/>
          </cell>
        </row>
        <row r="4683">
          <cell r="AM4683" t="str">
            <v/>
          </cell>
          <cell r="AQ4683" t="str">
            <v/>
          </cell>
          <cell r="AT4683" t="str">
            <v/>
          </cell>
          <cell r="AW4683" t="str">
            <v/>
          </cell>
          <cell r="AZ4683" t="str">
            <v/>
          </cell>
          <cell r="BA4683" t="str">
            <v/>
          </cell>
          <cell r="BB4683" t="str">
            <v/>
          </cell>
          <cell r="BC4683" t="str">
            <v/>
          </cell>
        </row>
        <row r="4684">
          <cell r="AM4684" t="str">
            <v/>
          </cell>
          <cell r="AQ4684" t="str">
            <v/>
          </cell>
          <cell r="AT4684" t="str">
            <v/>
          </cell>
          <cell r="AW4684" t="str">
            <v/>
          </cell>
          <cell r="AZ4684" t="str">
            <v/>
          </cell>
          <cell r="BA4684" t="str">
            <v/>
          </cell>
          <cell r="BB4684" t="str">
            <v/>
          </cell>
          <cell r="BC4684" t="str">
            <v/>
          </cell>
        </row>
        <row r="4685">
          <cell r="AM4685">
            <v>92000</v>
          </cell>
          <cell r="AQ4685" t="str">
            <v/>
          </cell>
          <cell r="AT4685" t="str">
            <v>ПИР</v>
          </cell>
          <cell r="AW4685">
            <v>40688</v>
          </cell>
          <cell r="AZ4685" t="str">
            <v>5.2011</v>
          </cell>
          <cell r="BA4685" t="str">
            <v>5.2011</v>
          </cell>
          <cell r="BB4685" t="str">
            <v>6.2011</v>
          </cell>
          <cell r="BC4685" t="str">
            <v>2.2011</v>
          </cell>
        </row>
        <row r="4686">
          <cell r="AM4686">
            <v>150000</v>
          </cell>
          <cell r="AQ4686" t="str">
            <v/>
          </cell>
          <cell r="AT4686" t="str">
            <v>ПИР</v>
          </cell>
          <cell r="AW4686">
            <v>40409</v>
          </cell>
          <cell r="AZ4686" t="str">
            <v>8.2010</v>
          </cell>
          <cell r="BA4686" t="str">
            <v>8.2010</v>
          </cell>
          <cell r="BB4686" t="str">
            <v/>
          </cell>
          <cell r="BC4686" t="str">
            <v>3.2010</v>
          </cell>
        </row>
        <row r="4687">
          <cell r="AM4687" t="str">
            <v/>
          </cell>
          <cell r="AQ4687" t="str">
            <v/>
          </cell>
          <cell r="AT4687" t="str">
            <v/>
          </cell>
          <cell r="AW4687" t="str">
            <v/>
          </cell>
          <cell r="AZ4687" t="str">
            <v/>
          </cell>
          <cell r="BA4687" t="str">
            <v/>
          </cell>
          <cell r="BB4687" t="str">
            <v/>
          </cell>
          <cell r="BC4687" t="str">
            <v/>
          </cell>
        </row>
        <row r="4688">
          <cell r="AM4688" t="str">
            <v/>
          </cell>
          <cell r="AQ4688" t="str">
            <v/>
          </cell>
          <cell r="AT4688" t="str">
            <v/>
          </cell>
          <cell r="AW4688" t="str">
            <v/>
          </cell>
          <cell r="AZ4688" t="str">
            <v/>
          </cell>
          <cell r="BA4688" t="str">
            <v/>
          </cell>
          <cell r="BB4688" t="str">
            <v/>
          </cell>
          <cell r="BC4688" t="str">
            <v/>
          </cell>
        </row>
        <row r="4689">
          <cell r="AM4689">
            <v>38333.33</v>
          </cell>
          <cell r="AQ4689" t="str">
            <v/>
          </cell>
          <cell r="AT4689" t="str">
            <v>ПИР</v>
          </cell>
          <cell r="AW4689">
            <v>40409</v>
          </cell>
          <cell r="AZ4689" t="str">
            <v>8.2010</v>
          </cell>
          <cell r="BA4689" t="str">
            <v>8.2010</v>
          </cell>
          <cell r="BB4689" t="str">
            <v/>
          </cell>
          <cell r="BC4689" t="str">
            <v>3.2010</v>
          </cell>
        </row>
        <row r="4690">
          <cell r="AM4690">
            <v>368000</v>
          </cell>
          <cell r="AQ4690" t="str">
            <v/>
          </cell>
          <cell r="AT4690" t="str">
            <v>ПИР</v>
          </cell>
          <cell r="AW4690">
            <v>40464</v>
          </cell>
          <cell r="AZ4690" t="str">
            <v>9.2010</v>
          </cell>
          <cell r="BA4690" t="str">
            <v>10.2010</v>
          </cell>
          <cell r="BB4690" t="str">
            <v/>
          </cell>
          <cell r="BC4690" t="str">
            <v>4.2010</v>
          </cell>
        </row>
        <row r="4691">
          <cell r="AM4691">
            <v>92000</v>
          </cell>
          <cell r="AQ4691" t="str">
            <v/>
          </cell>
          <cell r="AT4691" t="str">
            <v>ПИР</v>
          </cell>
          <cell r="AW4691">
            <v>40535</v>
          </cell>
          <cell r="AZ4691" t="str">
            <v>12.2010</v>
          </cell>
          <cell r="BA4691" t="str">
            <v>12.2010</v>
          </cell>
          <cell r="BB4691" t="str">
            <v/>
          </cell>
          <cell r="BC4691" t="str">
            <v>4.2010</v>
          </cell>
        </row>
        <row r="4692">
          <cell r="AM4692">
            <v>368000</v>
          </cell>
          <cell r="AQ4692" t="str">
            <v/>
          </cell>
          <cell r="AT4692" t="str">
            <v>ПИР</v>
          </cell>
          <cell r="AW4692">
            <v>40520</v>
          </cell>
          <cell r="AZ4692" t="str">
            <v>11.2010</v>
          </cell>
          <cell r="BA4692" t="str">
            <v>12.2010</v>
          </cell>
          <cell r="BB4692" t="str">
            <v/>
          </cell>
          <cell r="BC4692" t="str">
            <v>4.2010</v>
          </cell>
        </row>
        <row r="4693">
          <cell r="AM4693">
            <v>322000</v>
          </cell>
          <cell r="AQ4693" t="str">
            <v/>
          </cell>
          <cell r="AT4693" t="str">
            <v>ПИР</v>
          </cell>
          <cell r="AW4693">
            <v>40480</v>
          </cell>
          <cell r="AZ4693" t="str">
            <v>10.2010</v>
          </cell>
          <cell r="BA4693" t="str">
            <v>10.2010</v>
          </cell>
          <cell r="BB4693" t="str">
            <v/>
          </cell>
          <cell r="BC4693" t="str">
            <v>4.2010</v>
          </cell>
        </row>
        <row r="4694">
          <cell r="AM4694">
            <v>138000</v>
          </cell>
          <cell r="AQ4694" t="str">
            <v/>
          </cell>
          <cell r="AT4694" t="str">
            <v>ПИР</v>
          </cell>
          <cell r="AW4694">
            <v>40541</v>
          </cell>
          <cell r="AZ4694" t="str">
            <v>12.2010</v>
          </cell>
          <cell r="BA4694" t="str">
            <v>12.2010</v>
          </cell>
          <cell r="BB4694" t="str">
            <v/>
          </cell>
          <cell r="BC4694" t="str">
            <v>4.2010</v>
          </cell>
        </row>
        <row r="4695">
          <cell r="AM4695">
            <v>138000</v>
          </cell>
          <cell r="AQ4695" t="str">
            <v/>
          </cell>
          <cell r="AT4695" t="str">
            <v>ПИР</v>
          </cell>
          <cell r="AW4695">
            <v>40655</v>
          </cell>
          <cell r="AZ4695" t="str">
            <v>4.2011</v>
          </cell>
          <cell r="BA4695" t="str">
            <v>4.2011</v>
          </cell>
          <cell r="BB4695" t="str">
            <v>5.2011</v>
          </cell>
          <cell r="BC4695" t="str">
            <v>2.2011</v>
          </cell>
        </row>
        <row r="4696">
          <cell r="AM4696">
            <v>92000</v>
          </cell>
          <cell r="AQ4696" t="str">
            <v/>
          </cell>
          <cell r="AT4696" t="str">
            <v>ПИР</v>
          </cell>
          <cell r="AW4696">
            <v>40655</v>
          </cell>
          <cell r="AZ4696" t="str">
            <v>4.2011</v>
          </cell>
          <cell r="BA4696" t="str">
            <v>4.2011</v>
          </cell>
          <cell r="BB4696" t="str">
            <v>5.2011</v>
          </cell>
          <cell r="BC4696" t="str">
            <v>2.2011</v>
          </cell>
        </row>
        <row r="4697">
          <cell r="AM4697">
            <v>46000</v>
          </cell>
          <cell r="AQ4697" t="str">
            <v/>
          </cell>
          <cell r="AT4697" t="str">
            <v>ПИР</v>
          </cell>
          <cell r="AW4697">
            <v>40655</v>
          </cell>
          <cell r="AZ4697" t="str">
            <v>4.2011</v>
          </cell>
          <cell r="BA4697" t="str">
            <v>4.2011</v>
          </cell>
          <cell r="BB4697" t="str">
            <v>5.2011</v>
          </cell>
          <cell r="BC4697" t="str">
            <v>2.2011</v>
          </cell>
        </row>
        <row r="4698">
          <cell r="AM4698" t="str">
            <v/>
          </cell>
          <cell r="AQ4698" t="str">
            <v/>
          </cell>
          <cell r="AT4698" t="str">
            <v/>
          </cell>
          <cell r="AW4698" t="str">
            <v/>
          </cell>
          <cell r="AZ4698" t="str">
            <v/>
          </cell>
          <cell r="BA4698" t="str">
            <v/>
          </cell>
          <cell r="BB4698" t="str">
            <v/>
          </cell>
          <cell r="BC4698" t="str">
            <v/>
          </cell>
        </row>
        <row r="4699">
          <cell r="AM4699" t="str">
            <v/>
          </cell>
          <cell r="AQ4699" t="str">
            <v/>
          </cell>
          <cell r="AT4699" t="str">
            <v/>
          </cell>
          <cell r="AW4699" t="str">
            <v/>
          </cell>
          <cell r="AZ4699" t="str">
            <v/>
          </cell>
          <cell r="BA4699" t="str">
            <v/>
          </cell>
          <cell r="BB4699" t="str">
            <v/>
          </cell>
          <cell r="BC4699" t="str">
            <v/>
          </cell>
        </row>
        <row r="4700">
          <cell r="AM4700" t="str">
            <v/>
          </cell>
          <cell r="AQ4700" t="str">
            <v/>
          </cell>
          <cell r="AT4700" t="str">
            <v/>
          </cell>
          <cell r="AW4700" t="str">
            <v/>
          </cell>
          <cell r="AZ4700" t="str">
            <v/>
          </cell>
          <cell r="BA4700" t="str">
            <v/>
          </cell>
          <cell r="BB4700" t="str">
            <v/>
          </cell>
          <cell r="BC4700" t="str">
            <v/>
          </cell>
        </row>
        <row r="4701">
          <cell r="AM4701" t="str">
            <v/>
          </cell>
          <cell r="AQ4701" t="str">
            <v/>
          </cell>
          <cell r="AT4701" t="str">
            <v/>
          </cell>
          <cell r="AW4701" t="str">
            <v/>
          </cell>
          <cell r="AZ4701" t="str">
            <v/>
          </cell>
          <cell r="BA4701" t="str">
            <v/>
          </cell>
          <cell r="BB4701" t="str">
            <v/>
          </cell>
          <cell r="BC4701" t="str">
            <v/>
          </cell>
        </row>
        <row r="4702">
          <cell r="AM4702">
            <v>150000</v>
          </cell>
          <cell r="AQ4702" t="str">
            <v/>
          </cell>
          <cell r="AT4702" t="str">
            <v>ПИР</v>
          </cell>
          <cell r="AW4702">
            <v>40409</v>
          </cell>
          <cell r="AZ4702" t="str">
            <v>8.2010</v>
          </cell>
          <cell r="BA4702" t="str">
            <v>8.2010</v>
          </cell>
          <cell r="BB4702" t="str">
            <v/>
          </cell>
          <cell r="BC4702" t="str">
            <v>3.2010</v>
          </cell>
        </row>
        <row r="4703">
          <cell r="AM4703" t="str">
            <v/>
          </cell>
          <cell r="AQ4703" t="str">
            <v/>
          </cell>
          <cell r="AT4703" t="str">
            <v/>
          </cell>
          <cell r="AW4703" t="str">
            <v/>
          </cell>
          <cell r="AZ4703" t="str">
            <v/>
          </cell>
          <cell r="BA4703" t="str">
            <v/>
          </cell>
          <cell r="BB4703" t="str">
            <v/>
          </cell>
          <cell r="BC4703" t="str">
            <v/>
          </cell>
        </row>
        <row r="4704">
          <cell r="AM4704" t="str">
            <v/>
          </cell>
          <cell r="AQ4704" t="str">
            <v/>
          </cell>
          <cell r="AT4704" t="str">
            <v/>
          </cell>
          <cell r="AW4704" t="str">
            <v/>
          </cell>
          <cell r="AZ4704" t="str">
            <v/>
          </cell>
          <cell r="BA4704" t="str">
            <v/>
          </cell>
          <cell r="BB4704" t="str">
            <v/>
          </cell>
          <cell r="BC4704" t="str">
            <v/>
          </cell>
        </row>
        <row r="4705">
          <cell r="AM4705">
            <v>500000</v>
          </cell>
          <cell r="AQ4705" t="str">
            <v/>
          </cell>
          <cell r="AT4705" t="str">
            <v>ПИР</v>
          </cell>
          <cell r="AW4705">
            <v>40442</v>
          </cell>
          <cell r="AZ4705" t="str">
            <v>8.2010</v>
          </cell>
          <cell r="BA4705" t="str">
            <v>9.2010</v>
          </cell>
          <cell r="BB4705" t="str">
            <v/>
          </cell>
          <cell r="BC4705" t="str">
            <v>3.2010</v>
          </cell>
        </row>
        <row r="4706">
          <cell r="AM4706">
            <v>350000</v>
          </cell>
          <cell r="AQ4706" t="str">
            <v/>
          </cell>
          <cell r="AT4706" t="str">
            <v>ПИР</v>
          </cell>
          <cell r="AW4706">
            <v>40442</v>
          </cell>
          <cell r="AZ4706" t="str">
            <v>8.2010</v>
          </cell>
          <cell r="BA4706" t="str">
            <v>9.2010</v>
          </cell>
          <cell r="BB4706" t="str">
            <v/>
          </cell>
          <cell r="BC4706" t="str">
            <v>3.2010</v>
          </cell>
        </row>
        <row r="4707">
          <cell r="AM4707">
            <v>372000</v>
          </cell>
          <cell r="AQ4707" t="str">
            <v/>
          </cell>
          <cell r="AT4707" t="str">
            <v>ПИР</v>
          </cell>
          <cell r="AW4707">
            <v>40480</v>
          </cell>
          <cell r="AZ4707" t="str">
            <v>10.2010</v>
          </cell>
          <cell r="BA4707" t="str">
            <v>10.2010</v>
          </cell>
          <cell r="BB4707" t="str">
            <v/>
          </cell>
          <cell r="BC4707" t="str">
            <v>4.2010</v>
          </cell>
        </row>
        <row r="4708">
          <cell r="AM4708" t="str">
            <v/>
          </cell>
          <cell r="AQ4708" t="str">
            <v/>
          </cell>
          <cell r="AT4708" t="str">
            <v/>
          </cell>
          <cell r="AW4708" t="str">
            <v/>
          </cell>
          <cell r="AZ4708" t="str">
            <v/>
          </cell>
          <cell r="BA4708" t="str">
            <v/>
          </cell>
          <cell r="BB4708" t="str">
            <v/>
          </cell>
          <cell r="BC4708" t="str">
            <v/>
          </cell>
        </row>
        <row r="4709">
          <cell r="AM4709">
            <v>279000</v>
          </cell>
          <cell r="AQ4709" t="str">
            <v/>
          </cell>
          <cell r="AT4709" t="str">
            <v>ПИР</v>
          </cell>
          <cell r="AW4709">
            <v>40616</v>
          </cell>
          <cell r="AZ4709" t="str">
            <v>3.2011</v>
          </cell>
          <cell r="BA4709" t="str">
            <v>3.2011</v>
          </cell>
          <cell r="BB4709" t="str">
            <v>3.2011</v>
          </cell>
          <cell r="BC4709" t="str">
            <v>1.2011</v>
          </cell>
        </row>
        <row r="4710">
          <cell r="AM4710">
            <v>232500</v>
          </cell>
          <cell r="AQ4710" t="str">
            <v/>
          </cell>
          <cell r="AT4710" t="str">
            <v>ПИР</v>
          </cell>
          <cell r="AW4710">
            <v>40616</v>
          </cell>
          <cell r="AZ4710" t="str">
            <v>3.2011</v>
          </cell>
          <cell r="BA4710" t="str">
            <v>3.2011</v>
          </cell>
          <cell r="BB4710" t="str">
            <v>3.2011</v>
          </cell>
          <cell r="BC4710" t="str">
            <v>1.2011</v>
          </cell>
        </row>
        <row r="4711">
          <cell r="AM4711">
            <v>348750</v>
          </cell>
          <cell r="AQ4711" t="str">
            <v/>
          </cell>
          <cell r="AT4711" t="str">
            <v>ПИР</v>
          </cell>
          <cell r="AW4711">
            <v>40591</v>
          </cell>
          <cell r="AZ4711" t="str">
            <v>2.2011</v>
          </cell>
          <cell r="BA4711" t="str">
            <v>2.2011</v>
          </cell>
          <cell r="BB4711" t="str">
            <v>3.2011</v>
          </cell>
          <cell r="BC4711" t="str">
            <v>1.2011</v>
          </cell>
        </row>
        <row r="4712">
          <cell r="AM4712" t="str">
            <v/>
          </cell>
          <cell r="AQ4712" t="str">
            <v/>
          </cell>
          <cell r="AT4712" t="str">
            <v/>
          </cell>
          <cell r="AW4712" t="str">
            <v/>
          </cell>
          <cell r="AZ4712" t="str">
            <v/>
          </cell>
          <cell r="BA4712" t="str">
            <v/>
          </cell>
          <cell r="BB4712" t="str">
            <v/>
          </cell>
          <cell r="BC4712" t="str">
            <v/>
          </cell>
        </row>
        <row r="4713">
          <cell r="AM4713">
            <v>186000</v>
          </cell>
          <cell r="AQ4713" t="str">
            <v/>
          </cell>
          <cell r="AT4713" t="str">
            <v>ПИР</v>
          </cell>
          <cell r="AW4713">
            <v>40616</v>
          </cell>
          <cell r="AZ4713" t="str">
            <v>3.2011</v>
          </cell>
          <cell r="BA4713" t="str">
            <v>3.2011</v>
          </cell>
          <cell r="BB4713" t="str">
            <v>3.2011</v>
          </cell>
          <cell r="BC4713" t="str">
            <v>1.2011</v>
          </cell>
        </row>
        <row r="4714">
          <cell r="AM4714" t="str">
            <v/>
          </cell>
          <cell r="AQ4714" t="str">
            <v/>
          </cell>
          <cell r="AT4714" t="str">
            <v/>
          </cell>
          <cell r="AW4714" t="str">
            <v/>
          </cell>
          <cell r="AZ4714" t="str">
            <v/>
          </cell>
          <cell r="BA4714" t="str">
            <v/>
          </cell>
          <cell r="BB4714" t="str">
            <v/>
          </cell>
          <cell r="BC4714" t="str">
            <v/>
          </cell>
        </row>
        <row r="4715">
          <cell r="AM4715" t="str">
            <v/>
          </cell>
          <cell r="AQ4715" t="str">
            <v/>
          </cell>
          <cell r="AT4715" t="str">
            <v/>
          </cell>
          <cell r="AW4715" t="str">
            <v/>
          </cell>
          <cell r="AZ4715" t="str">
            <v/>
          </cell>
          <cell r="BA4715" t="str">
            <v/>
          </cell>
          <cell r="BB4715" t="str">
            <v/>
          </cell>
          <cell r="BC4715" t="str">
            <v/>
          </cell>
        </row>
        <row r="4716">
          <cell r="AM4716">
            <v>139500</v>
          </cell>
          <cell r="AQ4716" t="str">
            <v/>
          </cell>
          <cell r="AT4716" t="str">
            <v>ПИР</v>
          </cell>
          <cell r="AW4716">
            <v>40661</v>
          </cell>
          <cell r="AZ4716" t="str">
            <v>4.2011</v>
          </cell>
          <cell r="BA4716" t="str">
            <v>4.2011</v>
          </cell>
          <cell r="BB4716" t="str">
            <v>5.2011</v>
          </cell>
          <cell r="BC4716" t="str">
            <v>2.2011</v>
          </cell>
        </row>
        <row r="4717">
          <cell r="AM4717">
            <v>93000</v>
          </cell>
          <cell r="AQ4717" t="str">
            <v/>
          </cell>
          <cell r="AT4717" t="str">
            <v>ПИР</v>
          </cell>
          <cell r="AW4717">
            <v>40661</v>
          </cell>
          <cell r="AZ4717" t="str">
            <v>4.2011</v>
          </cell>
          <cell r="BA4717" t="str">
            <v>4.2011</v>
          </cell>
          <cell r="BB4717" t="str">
            <v>5.2011</v>
          </cell>
          <cell r="BC4717" t="str">
            <v>2.2011</v>
          </cell>
        </row>
        <row r="4718">
          <cell r="AM4718">
            <v>46500</v>
          </cell>
          <cell r="AQ4718" t="str">
            <v/>
          </cell>
          <cell r="AT4718" t="str">
            <v>ПИР</v>
          </cell>
          <cell r="AW4718" t="str">
            <v/>
          </cell>
          <cell r="AZ4718" t="str">
            <v/>
          </cell>
          <cell r="BA4718" t="str">
            <v/>
          </cell>
          <cell r="BB4718" t="str">
            <v/>
          </cell>
          <cell r="BC4718" t="str">
            <v/>
          </cell>
        </row>
        <row r="4719">
          <cell r="AM4719" t="str">
            <v/>
          </cell>
          <cell r="AQ4719" t="str">
            <v/>
          </cell>
          <cell r="AT4719" t="str">
            <v/>
          </cell>
          <cell r="AW4719" t="str">
            <v/>
          </cell>
          <cell r="AZ4719" t="str">
            <v/>
          </cell>
          <cell r="BA4719" t="str">
            <v/>
          </cell>
          <cell r="BB4719" t="str">
            <v/>
          </cell>
          <cell r="BC4719" t="str">
            <v/>
          </cell>
        </row>
        <row r="4720">
          <cell r="AM4720" t="str">
            <v/>
          </cell>
          <cell r="AQ4720" t="str">
            <v/>
          </cell>
          <cell r="AT4720" t="str">
            <v/>
          </cell>
          <cell r="AW4720" t="str">
            <v/>
          </cell>
          <cell r="AZ4720" t="str">
            <v/>
          </cell>
          <cell r="BA4720" t="str">
            <v/>
          </cell>
          <cell r="BB4720" t="str">
            <v/>
          </cell>
          <cell r="BC4720" t="str">
            <v/>
          </cell>
        </row>
        <row r="4721">
          <cell r="AM4721" t="str">
            <v/>
          </cell>
          <cell r="AQ4721" t="str">
            <v/>
          </cell>
          <cell r="AT4721" t="str">
            <v/>
          </cell>
          <cell r="AW4721" t="str">
            <v/>
          </cell>
          <cell r="AZ4721" t="str">
            <v/>
          </cell>
          <cell r="BA4721" t="str">
            <v/>
          </cell>
          <cell r="BB4721" t="str">
            <v/>
          </cell>
          <cell r="BC4721" t="str">
            <v/>
          </cell>
        </row>
        <row r="4722">
          <cell r="AM4722" t="str">
            <v/>
          </cell>
          <cell r="AQ4722" t="str">
            <v/>
          </cell>
          <cell r="AT4722" t="str">
            <v/>
          </cell>
          <cell r="AW4722" t="str">
            <v/>
          </cell>
          <cell r="AZ4722" t="str">
            <v/>
          </cell>
          <cell r="BA4722" t="str">
            <v/>
          </cell>
          <cell r="BB4722" t="str">
            <v/>
          </cell>
          <cell r="BC4722" t="str">
            <v/>
          </cell>
        </row>
        <row r="4723">
          <cell r="AM4723">
            <v>260400</v>
          </cell>
          <cell r="AQ4723" t="str">
            <v/>
          </cell>
          <cell r="AT4723" t="str">
            <v>ПИР</v>
          </cell>
          <cell r="AW4723">
            <v>40688</v>
          </cell>
          <cell r="AZ4723" t="str">
            <v>5.2011</v>
          </cell>
          <cell r="BA4723" t="str">
            <v>5.2011</v>
          </cell>
          <cell r="BB4723" t="str">
            <v>6.2011</v>
          </cell>
          <cell r="BC4723" t="str">
            <v>2.2011</v>
          </cell>
        </row>
        <row r="4724">
          <cell r="AM4724" t="str">
            <v/>
          </cell>
          <cell r="AQ4724" t="str">
            <v/>
          </cell>
          <cell r="AT4724" t="str">
            <v/>
          </cell>
          <cell r="AW4724" t="str">
            <v/>
          </cell>
          <cell r="AZ4724" t="str">
            <v/>
          </cell>
          <cell r="BA4724" t="str">
            <v/>
          </cell>
          <cell r="BB4724" t="str">
            <v/>
          </cell>
          <cell r="BC4724" t="str">
            <v/>
          </cell>
        </row>
        <row r="4725">
          <cell r="AM4725" t="str">
            <v/>
          </cell>
          <cell r="AQ4725" t="str">
            <v/>
          </cell>
          <cell r="AT4725" t="str">
            <v/>
          </cell>
          <cell r="AW4725" t="str">
            <v/>
          </cell>
          <cell r="AZ4725" t="str">
            <v/>
          </cell>
          <cell r="BA4725" t="str">
            <v/>
          </cell>
          <cell r="BB4725" t="str">
            <v/>
          </cell>
          <cell r="BC4725" t="str">
            <v/>
          </cell>
        </row>
        <row r="4726">
          <cell r="AM4726" t="str">
            <v/>
          </cell>
          <cell r="AQ4726" t="str">
            <v/>
          </cell>
          <cell r="AT4726" t="str">
            <v/>
          </cell>
          <cell r="AW4726" t="str">
            <v/>
          </cell>
          <cell r="AZ4726" t="str">
            <v/>
          </cell>
          <cell r="BA4726" t="str">
            <v/>
          </cell>
          <cell r="BB4726" t="str">
            <v/>
          </cell>
          <cell r="BC4726" t="str">
            <v/>
          </cell>
        </row>
        <row r="4727">
          <cell r="AM4727">
            <v>100000</v>
          </cell>
          <cell r="AQ4727" t="str">
            <v/>
          </cell>
          <cell r="AT4727" t="str">
            <v>ПИР</v>
          </cell>
          <cell r="AW4727">
            <v>40409</v>
          </cell>
          <cell r="AZ4727" t="str">
            <v>8.2010</v>
          </cell>
          <cell r="BA4727" t="str">
            <v>8.2010</v>
          </cell>
          <cell r="BB4727" t="str">
            <v/>
          </cell>
          <cell r="BC4727" t="str">
            <v>3.2010</v>
          </cell>
        </row>
        <row r="4728">
          <cell r="AM4728">
            <v>400000</v>
          </cell>
          <cell r="AQ4728" t="str">
            <v/>
          </cell>
          <cell r="AT4728" t="str">
            <v>ПИР</v>
          </cell>
          <cell r="AW4728">
            <v>40442</v>
          </cell>
          <cell r="AZ4728" t="str">
            <v>8.2010</v>
          </cell>
          <cell r="BA4728" t="str">
            <v>9.2010</v>
          </cell>
          <cell r="BB4728" t="str">
            <v/>
          </cell>
          <cell r="BC4728" t="str">
            <v>3.2010</v>
          </cell>
        </row>
        <row r="4729">
          <cell r="AM4729">
            <v>93000</v>
          </cell>
          <cell r="AQ4729" t="str">
            <v/>
          </cell>
          <cell r="AT4729" t="str">
            <v>ПИР</v>
          </cell>
          <cell r="AW4729">
            <v>40520</v>
          </cell>
          <cell r="AZ4729" t="str">
            <v>11.2010</v>
          </cell>
          <cell r="BA4729" t="str">
            <v>12.2010</v>
          </cell>
          <cell r="BB4729" t="str">
            <v/>
          </cell>
          <cell r="BC4729" t="str">
            <v>4.2010</v>
          </cell>
        </row>
        <row r="4730">
          <cell r="AM4730">
            <v>325500</v>
          </cell>
          <cell r="AQ4730" t="str">
            <v/>
          </cell>
          <cell r="AT4730" t="str">
            <v>ПИР</v>
          </cell>
          <cell r="AW4730">
            <v>40541</v>
          </cell>
          <cell r="AZ4730" t="str">
            <v>12.2010</v>
          </cell>
          <cell r="BA4730" t="str">
            <v>12.2010</v>
          </cell>
          <cell r="BB4730" t="str">
            <v/>
          </cell>
          <cell r="BC4730" t="str">
            <v>4.2010</v>
          </cell>
        </row>
        <row r="4731">
          <cell r="AM4731">
            <v>279000</v>
          </cell>
          <cell r="AQ4731" t="str">
            <v/>
          </cell>
          <cell r="AT4731" t="str">
            <v>ПИР</v>
          </cell>
          <cell r="AW4731">
            <v>40480</v>
          </cell>
          <cell r="AZ4731" t="str">
            <v>10.2010</v>
          </cell>
          <cell r="BA4731" t="str">
            <v>10.2010</v>
          </cell>
          <cell r="BB4731" t="str">
            <v/>
          </cell>
          <cell r="BC4731" t="str">
            <v>4.2010</v>
          </cell>
        </row>
        <row r="4732">
          <cell r="AM4732">
            <v>186000</v>
          </cell>
          <cell r="AQ4732" t="str">
            <v/>
          </cell>
          <cell r="AT4732" t="str">
            <v>ПИР</v>
          </cell>
          <cell r="AW4732">
            <v>40540</v>
          </cell>
          <cell r="AZ4732" t="str">
            <v>12.2010</v>
          </cell>
          <cell r="BA4732" t="str">
            <v>12.2010</v>
          </cell>
          <cell r="BB4732" t="str">
            <v/>
          </cell>
          <cell r="BC4732" t="str">
            <v>4.2010</v>
          </cell>
        </row>
        <row r="4733">
          <cell r="AM4733" t="str">
            <v/>
          </cell>
          <cell r="AQ4733" t="str">
            <v/>
          </cell>
          <cell r="AT4733" t="str">
            <v/>
          </cell>
          <cell r="AW4733" t="str">
            <v/>
          </cell>
          <cell r="AZ4733" t="str">
            <v/>
          </cell>
          <cell r="BA4733" t="str">
            <v/>
          </cell>
          <cell r="BB4733" t="str">
            <v/>
          </cell>
          <cell r="BC4733" t="str">
            <v/>
          </cell>
        </row>
        <row r="4734">
          <cell r="AM4734">
            <v>279000</v>
          </cell>
          <cell r="AQ4734" t="str">
            <v/>
          </cell>
          <cell r="AT4734" t="str">
            <v>ПИР</v>
          </cell>
          <cell r="AW4734">
            <v>40633</v>
          </cell>
          <cell r="AZ4734" t="str">
            <v>3.2011</v>
          </cell>
          <cell r="BA4734" t="str">
            <v>3.2011</v>
          </cell>
          <cell r="BB4734" t="str">
            <v>4.2011</v>
          </cell>
          <cell r="BC4734" t="str">
            <v>1.2011</v>
          </cell>
        </row>
        <row r="4735">
          <cell r="AM4735">
            <v>46500</v>
          </cell>
          <cell r="AQ4735" t="str">
            <v/>
          </cell>
          <cell r="AT4735" t="str">
            <v>ПИР</v>
          </cell>
          <cell r="AW4735">
            <v>40633</v>
          </cell>
          <cell r="AZ4735" t="str">
            <v>3.2011</v>
          </cell>
          <cell r="BA4735" t="str">
            <v>3.2011</v>
          </cell>
          <cell r="BB4735" t="str">
            <v>4.2011</v>
          </cell>
          <cell r="BC4735" t="str">
            <v>1.2011</v>
          </cell>
        </row>
        <row r="4736">
          <cell r="AM4736">
            <v>46500</v>
          </cell>
          <cell r="AQ4736" t="str">
            <v/>
          </cell>
          <cell r="AT4736" t="str">
            <v>ПИР</v>
          </cell>
          <cell r="AW4736">
            <v>40633</v>
          </cell>
          <cell r="AZ4736" t="str">
            <v>3.2011</v>
          </cell>
          <cell r="BA4736" t="str">
            <v>3.2011</v>
          </cell>
          <cell r="BB4736" t="str">
            <v>4.2011</v>
          </cell>
          <cell r="BC4736" t="str">
            <v>1.2011</v>
          </cell>
        </row>
        <row r="4737">
          <cell r="AM4737">
            <v>232500</v>
          </cell>
          <cell r="AQ4737" t="str">
            <v/>
          </cell>
          <cell r="AT4737" t="str">
            <v>ПИР</v>
          </cell>
          <cell r="AW4737">
            <v>40591</v>
          </cell>
          <cell r="AZ4737" t="str">
            <v>2.2011</v>
          </cell>
          <cell r="BA4737" t="str">
            <v>2.2011</v>
          </cell>
          <cell r="BB4737" t="str">
            <v>3.2011</v>
          </cell>
          <cell r="BC4737" t="str">
            <v>1.2011</v>
          </cell>
        </row>
        <row r="4738">
          <cell r="AM4738">
            <v>279000</v>
          </cell>
          <cell r="AQ4738" t="str">
            <v/>
          </cell>
          <cell r="AT4738" t="str">
            <v>ПИР</v>
          </cell>
          <cell r="AW4738">
            <v>40633</v>
          </cell>
          <cell r="AZ4738" t="str">
            <v>3.2011</v>
          </cell>
          <cell r="BA4738" t="str">
            <v>3.2011</v>
          </cell>
          <cell r="BB4738" t="str">
            <v>4.2011</v>
          </cell>
          <cell r="BC4738" t="str">
            <v>1.2011</v>
          </cell>
        </row>
        <row r="4739">
          <cell r="AM4739">
            <v>232500</v>
          </cell>
          <cell r="AQ4739" t="str">
            <v/>
          </cell>
          <cell r="AT4739" t="str">
            <v>ПИР</v>
          </cell>
          <cell r="AW4739">
            <v>40591</v>
          </cell>
          <cell r="AZ4739" t="str">
            <v>2.2011</v>
          </cell>
          <cell r="BA4739" t="str">
            <v>2.2011</v>
          </cell>
          <cell r="BB4739" t="str">
            <v>3.2011</v>
          </cell>
          <cell r="BC4739" t="str">
            <v>1.2011</v>
          </cell>
        </row>
        <row r="4740">
          <cell r="AM4740">
            <v>69750</v>
          </cell>
          <cell r="AQ4740" t="str">
            <v/>
          </cell>
          <cell r="AT4740" t="str">
            <v>ПИР</v>
          </cell>
          <cell r="AW4740">
            <v>40655</v>
          </cell>
          <cell r="AZ4740" t="str">
            <v>4.2011</v>
          </cell>
          <cell r="BA4740" t="str">
            <v>4.2011</v>
          </cell>
          <cell r="BB4740" t="str">
            <v>5.2011</v>
          </cell>
          <cell r="BC4740" t="str">
            <v>2.2011</v>
          </cell>
        </row>
        <row r="4741">
          <cell r="AM4741">
            <v>232500</v>
          </cell>
          <cell r="AQ4741" t="str">
            <v/>
          </cell>
          <cell r="AT4741" t="str">
            <v>ПИР</v>
          </cell>
          <cell r="AW4741">
            <v>40616</v>
          </cell>
          <cell r="AZ4741" t="str">
            <v>3.2011</v>
          </cell>
          <cell r="BA4741" t="str">
            <v>3.2011</v>
          </cell>
          <cell r="BB4741" t="str">
            <v>3.2011</v>
          </cell>
          <cell r="BC4741" t="str">
            <v>1.2011</v>
          </cell>
        </row>
        <row r="4742">
          <cell r="AM4742">
            <v>46500</v>
          </cell>
          <cell r="AQ4742" t="str">
            <v/>
          </cell>
          <cell r="AT4742" t="str">
            <v>ПИР</v>
          </cell>
          <cell r="AW4742">
            <v>40520</v>
          </cell>
          <cell r="AZ4742" t="str">
            <v>11.2010</v>
          </cell>
          <cell r="BA4742" t="str">
            <v>12.2010</v>
          </cell>
          <cell r="BB4742" t="str">
            <v/>
          </cell>
          <cell r="BC4742" t="str">
            <v>4.2010</v>
          </cell>
        </row>
        <row r="4743">
          <cell r="AM4743" t="str">
            <v/>
          </cell>
          <cell r="AQ4743" t="str">
            <v/>
          </cell>
          <cell r="AT4743" t="str">
            <v/>
          </cell>
          <cell r="AW4743" t="str">
            <v/>
          </cell>
          <cell r="AZ4743" t="str">
            <v/>
          </cell>
          <cell r="BA4743" t="str">
            <v/>
          </cell>
          <cell r="BB4743" t="str">
            <v/>
          </cell>
          <cell r="BC4743" t="str">
            <v/>
          </cell>
        </row>
        <row r="4744">
          <cell r="AM4744" t="str">
            <v/>
          </cell>
          <cell r="AQ4744" t="str">
            <v/>
          </cell>
          <cell r="AT4744" t="str">
            <v/>
          </cell>
          <cell r="AW4744" t="str">
            <v/>
          </cell>
          <cell r="AZ4744" t="str">
            <v/>
          </cell>
          <cell r="BA4744" t="str">
            <v/>
          </cell>
          <cell r="BB4744" t="str">
            <v/>
          </cell>
          <cell r="BC4744" t="str">
            <v/>
          </cell>
        </row>
        <row r="4745">
          <cell r="AM4745">
            <v>93000</v>
          </cell>
          <cell r="AQ4745" t="str">
            <v/>
          </cell>
          <cell r="AT4745" t="str">
            <v>ПИР</v>
          </cell>
          <cell r="AW4745">
            <v>40616</v>
          </cell>
          <cell r="AZ4745" t="str">
            <v>3.2011</v>
          </cell>
          <cell r="BA4745" t="str">
            <v>3.2011</v>
          </cell>
          <cell r="BB4745" t="str">
            <v>3.2011</v>
          </cell>
          <cell r="BC4745" t="str">
            <v>1.2011</v>
          </cell>
        </row>
        <row r="4746">
          <cell r="AM4746">
            <v>139500</v>
          </cell>
          <cell r="AQ4746" t="str">
            <v/>
          </cell>
          <cell r="AT4746" t="str">
            <v>ПИР</v>
          </cell>
          <cell r="AW4746">
            <v>40661</v>
          </cell>
          <cell r="AZ4746" t="str">
            <v>4.2011</v>
          </cell>
          <cell r="BA4746" t="str">
            <v>4.2011</v>
          </cell>
          <cell r="BB4746" t="str">
            <v>5.2011</v>
          </cell>
          <cell r="BC4746" t="str">
            <v>2.2011</v>
          </cell>
        </row>
        <row r="4747">
          <cell r="AM4747">
            <v>93000</v>
          </cell>
          <cell r="AQ4747" t="str">
            <v/>
          </cell>
          <cell r="AT4747" t="str">
            <v>ПИР</v>
          </cell>
          <cell r="AW4747">
            <v>40661</v>
          </cell>
          <cell r="AZ4747" t="str">
            <v>4.2011</v>
          </cell>
          <cell r="BA4747" t="str">
            <v>4.2011</v>
          </cell>
          <cell r="BB4747" t="str">
            <v>5.2011</v>
          </cell>
          <cell r="BC4747" t="str">
            <v>2.2011</v>
          </cell>
        </row>
        <row r="4748">
          <cell r="AM4748" t="str">
            <v/>
          </cell>
          <cell r="AQ4748" t="str">
            <v/>
          </cell>
          <cell r="AT4748" t="str">
            <v/>
          </cell>
          <cell r="AW4748" t="str">
            <v/>
          </cell>
          <cell r="AZ4748" t="str">
            <v/>
          </cell>
          <cell r="BA4748" t="str">
            <v/>
          </cell>
          <cell r="BB4748" t="str">
            <v/>
          </cell>
          <cell r="BC4748" t="str">
            <v/>
          </cell>
        </row>
        <row r="4749">
          <cell r="AM4749" t="str">
            <v/>
          </cell>
          <cell r="AQ4749" t="str">
            <v/>
          </cell>
          <cell r="AT4749" t="str">
            <v/>
          </cell>
          <cell r="AW4749" t="str">
            <v/>
          </cell>
          <cell r="AZ4749" t="str">
            <v/>
          </cell>
          <cell r="BA4749" t="str">
            <v/>
          </cell>
          <cell r="BB4749" t="str">
            <v/>
          </cell>
          <cell r="BC4749" t="str">
            <v/>
          </cell>
        </row>
        <row r="4750">
          <cell r="AM4750" t="str">
            <v/>
          </cell>
          <cell r="AQ4750" t="str">
            <v/>
          </cell>
          <cell r="AT4750" t="str">
            <v/>
          </cell>
          <cell r="AW4750" t="str">
            <v/>
          </cell>
          <cell r="AZ4750" t="str">
            <v/>
          </cell>
          <cell r="BA4750" t="str">
            <v/>
          </cell>
          <cell r="BB4750" t="str">
            <v/>
          </cell>
          <cell r="BC4750" t="str">
            <v/>
          </cell>
        </row>
        <row r="4751">
          <cell r="AM4751" t="str">
            <v/>
          </cell>
          <cell r="AQ4751" t="str">
            <v/>
          </cell>
          <cell r="AT4751" t="str">
            <v/>
          </cell>
          <cell r="AW4751" t="str">
            <v/>
          </cell>
          <cell r="AZ4751" t="str">
            <v/>
          </cell>
          <cell r="BA4751" t="str">
            <v/>
          </cell>
          <cell r="BB4751" t="str">
            <v/>
          </cell>
          <cell r="BC4751" t="str">
            <v/>
          </cell>
        </row>
        <row r="4752">
          <cell r="AM4752" t="str">
            <v/>
          </cell>
          <cell r="AQ4752" t="str">
            <v/>
          </cell>
          <cell r="AT4752" t="str">
            <v/>
          </cell>
          <cell r="AW4752" t="str">
            <v/>
          </cell>
          <cell r="AZ4752" t="str">
            <v/>
          </cell>
          <cell r="BA4752" t="str">
            <v/>
          </cell>
          <cell r="BB4752" t="str">
            <v/>
          </cell>
          <cell r="BC4752" t="str">
            <v/>
          </cell>
        </row>
        <row r="4753">
          <cell r="AM4753">
            <v>139500</v>
          </cell>
          <cell r="AQ4753" t="str">
            <v/>
          </cell>
          <cell r="AT4753" t="str">
            <v>ПИР</v>
          </cell>
          <cell r="AW4753">
            <v>40633</v>
          </cell>
          <cell r="AZ4753" t="str">
            <v>3.2011</v>
          </cell>
          <cell r="BA4753" t="str">
            <v>3.2011</v>
          </cell>
          <cell r="BB4753" t="str">
            <v>4.2011</v>
          </cell>
          <cell r="BC4753" t="str">
            <v>1.2011</v>
          </cell>
        </row>
        <row r="4754">
          <cell r="AM4754" t="str">
            <v/>
          </cell>
          <cell r="AQ4754" t="str">
            <v/>
          </cell>
          <cell r="AT4754" t="str">
            <v/>
          </cell>
          <cell r="AW4754" t="str">
            <v/>
          </cell>
          <cell r="AZ4754" t="str">
            <v/>
          </cell>
          <cell r="BA4754" t="str">
            <v/>
          </cell>
          <cell r="BB4754" t="str">
            <v/>
          </cell>
          <cell r="BC4754" t="str">
            <v/>
          </cell>
        </row>
        <row r="4755">
          <cell r="AM4755" t="str">
            <v/>
          </cell>
          <cell r="AQ4755" t="str">
            <v/>
          </cell>
          <cell r="AT4755" t="str">
            <v/>
          </cell>
          <cell r="AW4755" t="str">
            <v/>
          </cell>
          <cell r="AZ4755" t="str">
            <v/>
          </cell>
          <cell r="BA4755" t="str">
            <v/>
          </cell>
          <cell r="BB4755" t="str">
            <v/>
          </cell>
          <cell r="BC4755" t="str">
            <v/>
          </cell>
        </row>
        <row r="4756">
          <cell r="AM4756" t="str">
            <v/>
          </cell>
          <cell r="AQ4756" t="str">
            <v/>
          </cell>
          <cell r="AT4756" t="str">
            <v/>
          </cell>
          <cell r="AW4756" t="str">
            <v/>
          </cell>
          <cell r="AZ4756" t="str">
            <v/>
          </cell>
          <cell r="BA4756" t="str">
            <v/>
          </cell>
          <cell r="BB4756" t="str">
            <v/>
          </cell>
          <cell r="BC4756" t="str">
            <v/>
          </cell>
        </row>
        <row r="4757">
          <cell r="AM4757" t="str">
            <v/>
          </cell>
          <cell r="AQ4757" t="str">
            <v/>
          </cell>
          <cell r="AT4757" t="str">
            <v/>
          </cell>
          <cell r="AW4757" t="str">
            <v/>
          </cell>
          <cell r="AZ4757" t="str">
            <v/>
          </cell>
          <cell r="BA4757" t="str">
            <v/>
          </cell>
          <cell r="BB4757" t="str">
            <v/>
          </cell>
          <cell r="BC4757" t="str">
            <v/>
          </cell>
        </row>
        <row r="4758">
          <cell r="AM4758" t="str">
            <v/>
          </cell>
          <cell r="AQ4758" t="str">
            <v/>
          </cell>
          <cell r="AT4758" t="str">
            <v/>
          </cell>
          <cell r="AW4758" t="str">
            <v/>
          </cell>
          <cell r="AZ4758" t="str">
            <v/>
          </cell>
          <cell r="BA4758" t="str">
            <v/>
          </cell>
          <cell r="BB4758" t="str">
            <v/>
          </cell>
          <cell r="BC4758" t="str">
            <v/>
          </cell>
        </row>
        <row r="4759">
          <cell r="AM4759" t="str">
            <v/>
          </cell>
          <cell r="AQ4759" t="str">
            <v/>
          </cell>
          <cell r="AT4759" t="str">
            <v/>
          </cell>
          <cell r="AW4759" t="str">
            <v/>
          </cell>
          <cell r="AZ4759" t="str">
            <v/>
          </cell>
          <cell r="BA4759" t="str">
            <v/>
          </cell>
          <cell r="BB4759" t="str">
            <v/>
          </cell>
          <cell r="BC4759" t="str">
            <v/>
          </cell>
        </row>
        <row r="4760">
          <cell r="AM4760">
            <v>100000</v>
          </cell>
          <cell r="AQ4760" t="str">
            <v/>
          </cell>
          <cell r="AT4760" t="str">
            <v>ПИР</v>
          </cell>
          <cell r="AW4760">
            <v>40409</v>
          </cell>
          <cell r="AZ4760" t="str">
            <v>8.2010</v>
          </cell>
          <cell r="BA4760" t="str">
            <v>8.2010</v>
          </cell>
          <cell r="BB4760" t="str">
            <v/>
          </cell>
          <cell r="BC4760" t="str">
            <v>3.2010</v>
          </cell>
        </row>
        <row r="4761">
          <cell r="AM4761">
            <v>400000</v>
          </cell>
          <cell r="AQ4761" t="str">
            <v/>
          </cell>
          <cell r="AT4761" t="str">
            <v>ПИР</v>
          </cell>
          <cell r="AW4761">
            <v>40442</v>
          </cell>
          <cell r="AZ4761" t="str">
            <v>8.2010</v>
          </cell>
          <cell r="BA4761" t="str">
            <v>9.2010</v>
          </cell>
          <cell r="BB4761" t="str">
            <v/>
          </cell>
          <cell r="BC4761" t="str">
            <v>3.2010</v>
          </cell>
        </row>
        <row r="4762">
          <cell r="AM4762">
            <v>93000</v>
          </cell>
          <cell r="AQ4762" t="str">
            <v/>
          </cell>
          <cell r="AT4762" t="str">
            <v>ПИР</v>
          </cell>
          <cell r="AW4762">
            <v>40520</v>
          </cell>
          <cell r="AZ4762" t="str">
            <v>11.2010</v>
          </cell>
          <cell r="BA4762" t="str">
            <v>12.2010</v>
          </cell>
          <cell r="BB4762" t="str">
            <v/>
          </cell>
          <cell r="BC4762" t="str">
            <v>4.2010</v>
          </cell>
        </row>
        <row r="4763">
          <cell r="AM4763">
            <v>372000</v>
          </cell>
          <cell r="AQ4763" t="str">
            <v/>
          </cell>
          <cell r="AT4763" t="str">
            <v>ПИР</v>
          </cell>
          <cell r="AW4763">
            <v>40541</v>
          </cell>
          <cell r="AZ4763" t="str">
            <v>12.2010</v>
          </cell>
          <cell r="BA4763" t="str">
            <v>12.2010</v>
          </cell>
          <cell r="BB4763" t="str">
            <v/>
          </cell>
          <cell r="BC4763" t="str">
            <v>4.2010</v>
          </cell>
        </row>
        <row r="4764">
          <cell r="AM4764">
            <v>325500</v>
          </cell>
          <cell r="AQ4764" t="str">
            <v/>
          </cell>
          <cell r="AT4764" t="str">
            <v>ПИР</v>
          </cell>
          <cell r="AW4764">
            <v>40480</v>
          </cell>
          <cell r="AZ4764" t="str">
            <v>10.2010</v>
          </cell>
          <cell r="BA4764" t="str">
            <v>10.2010</v>
          </cell>
          <cell r="BB4764" t="str">
            <v/>
          </cell>
          <cell r="BC4764" t="str">
            <v>4.2010</v>
          </cell>
        </row>
        <row r="4765">
          <cell r="AM4765">
            <v>186000</v>
          </cell>
          <cell r="AQ4765" t="str">
            <v/>
          </cell>
          <cell r="AT4765" t="str">
            <v>ПИР</v>
          </cell>
          <cell r="AW4765">
            <v>40540</v>
          </cell>
          <cell r="AZ4765" t="str">
            <v>12.2010</v>
          </cell>
          <cell r="BA4765" t="str">
            <v>12.2010</v>
          </cell>
          <cell r="BB4765" t="str">
            <v/>
          </cell>
          <cell r="BC4765" t="str">
            <v>4.2010</v>
          </cell>
        </row>
        <row r="4766">
          <cell r="AM4766">
            <v>139500</v>
          </cell>
          <cell r="AQ4766" t="str">
            <v/>
          </cell>
          <cell r="AT4766" t="str">
            <v>ПИР</v>
          </cell>
          <cell r="AW4766">
            <v>40661</v>
          </cell>
          <cell r="AZ4766" t="str">
            <v>4.2011</v>
          </cell>
          <cell r="BA4766" t="str">
            <v>4.2011</v>
          </cell>
          <cell r="BB4766" t="str">
            <v>5.2011</v>
          </cell>
          <cell r="BC4766" t="str">
            <v>2.2011</v>
          </cell>
        </row>
        <row r="4767">
          <cell r="AM4767">
            <v>93000</v>
          </cell>
          <cell r="AQ4767" t="str">
            <v/>
          </cell>
          <cell r="AT4767" t="str">
            <v>ПИР</v>
          </cell>
          <cell r="AW4767">
            <v>40661</v>
          </cell>
          <cell r="AZ4767" t="str">
            <v>4.2011</v>
          </cell>
          <cell r="BA4767" t="str">
            <v>4.2011</v>
          </cell>
          <cell r="BB4767" t="str">
            <v>5.2011</v>
          </cell>
          <cell r="BC4767" t="str">
            <v>2.2011</v>
          </cell>
        </row>
        <row r="4768">
          <cell r="AM4768" t="str">
            <v/>
          </cell>
          <cell r="AQ4768" t="str">
            <v/>
          </cell>
          <cell r="AT4768" t="str">
            <v/>
          </cell>
          <cell r="AW4768" t="str">
            <v/>
          </cell>
          <cell r="AZ4768" t="str">
            <v/>
          </cell>
          <cell r="BA4768" t="str">
            <v/>
          </cell>
          <cell r="BB4768" t="str">
            <v/>
          </cell>
          <cell r="BC4768" t="str">
            <v/>
          </cell>
        </row>
        <row r="4769">
          <cell r="AM4769">
            <v>9300</v>
          </cell>
          <cell r="AQ4769" t="str">
            <v/>
          </cell>
          <cell r="AT4769" t="str">
            <v>ПИР</v>
          </cell>
          <cell r="AW4769">
            <v>40616</v>
          </cell>
          <cell r="AZ4769" t="str">
            <v>3.2011</v>
          </cell>
          <cell r="BA4769" t="str">
            <v>3.2011</v>
          </cell>
          <cell r="BB4769" t="str">
            <v>3.2011</v>
          </cell>
          <cell r="BC4769" t="str">
            <v>1.2011</v>
          </cell>
        </row>
        <row r="4770">
          <cell r="AM4770" t="str">
            <v/>
          </cell>
          <cell r="AQ4770" t="str">
            <v/>
          </cell>
          <cell r="AT4770" t="str">
            <v/>
          </cell>
          <cell r="AW4770" t="str">
            <v/>
          </cell>
          <cell r="AZ4770" t="str">
            <v/>
          </cell>
          <cell r="BA4770" t="str">
            <v/>
          </cell>
          <cell r="BB4770" t="str">
            <v/>
          </cell>
          <cell r="BC4770" t="str">
            <v/>
          </cell>
        </row>
        <row r="4771">
          <cell r="AM4771" t="str">
            <v/>
          </cell>
          <cell r="AQ4771" t="str">
            <v/>
          </cell>
          <cell r="AT4771" t="str">
            <v/>
          </cell>
          <cell r="AW4771" t="str">
            <v/>
          </cell>
          <cell r="AZ4771" t="str">
            <v/>
          </cell>
          <cell r="BA4771" t="str">
            <v/>
          </cell>
          <cell r="BB4771" t="str">
            <v/>
          </cell>
          <cell r="BC4771" t="str">
            <v/>
          </cell>
        </row>
        <row r="4772">
          <cell r="AM4772" t="str">
            <v/>
          </cell>
          <cell r="AQ4772" t="str">
            <v/>
          </cell>
          <cell r="AT4772" t="str">
            <v/>
          </cell>
          <cell r="AW4772" t="str">
            <v/>
          </cell>
          <cell r="AZ4772" t="str">
            <v/>
          </cell>
          <cell r="BA4772" t="str">
            <v/>
          </cell>
          <cell r="BB4772" t="str">
            <v/>
          </cell>
          <cell r="BC4772" t="str">
            <v/>
          </cell>
        </row>
        <row r="4773">
          <cell r="AM4773" t="str">
            <v/>
          </cell>
          <cell r="AQ4773" t="str">
            <v/>
          </cell>
          <cell r="AT4773" t="str">
            <v/>
          </cell>
          <cell r="AW4773" t="str">
            <v/>
          </cell>
          <cell r="AZ4773" t="str">
            <v/>
          </cell>
          <cell r="BA4773" t="str">
            <v/>
          </cell>
          <cell r="BB4773" t="str">
            <v/>
          </cell>
          <cell r="BC4773" t="str">
            <v/>
          </cell>
        </row>
        <row r="4774">
          <cell r="AM4774">
            <v>1488000</v>
          </cell>
          <cell r="AQ4774" t="str">
            <v/>
          </cell>
          <cell r="AT4774" t="str">
            <v>ПИР</v>
          </cell>
          <cell r="AW4774">
            <v>40480</v>
          </cell>
          <cell r="AZ4774" t="str">
            <v>10.2010</v>
          </cell>
          <cell r="BA4774" t="str">
            <v>10.2010</v>
          </cell>
          <cell r="BB4774" t="str">
            <v/>
          </cell>
          <cell r="BC4774" t="str">
            <v>4.2010</v>
          </cell>
        </row>
        <row r="4775">
          <cell r="AM4775">
            <v>279000</v>
          </cell>
          <cell r="AQ4775" t="str">
            <v/>
          </cell>
          <cell r="AT4775" t="str">
            <v>ПИР</v>
          </cell>
          <cell r="AW4775">
            <v>40624</v>
          </cell>
          <cell r="AZ4775" t="str">
            <v>3.2011</v>
          </cell>
          <cell r="BA4775" t="str">
            <v>3.2011</v>
          </cell>
          <cell r="BB4775" t="str">
            <v>4.2011</v>
          </cell>
          <cell r="BC4775" t="str">
            <v>1.2011</v>
          </cell>
        </row>
        <row r="4776">
          <cell r="AM4776" t="str">
            <v/>
          </cell>
          <cell r="AQ4776" t="str">
            <v/>
          </cell>
          <cell r="AT4776" t="str">
            <v/>
          </cell>
          <cell r="AW4776" t="str">
            <v/>
          </cell>
          <cell r="AZ4776" t="str">
            <v/>
          </cell>
          <cell r="BA4776" t="str">
            <v/>
          </cell>
          <cell r="BB4776" t="str">
            <v/>
          </cell>
          <cell r="BC4776" t="str">
            <v/>
          </cell>
        </row>
        <row r="4777">
          <cell r="AM4777" t="str">
            <v/>
          </cell>
          <cell r="AQ4777" t="str">
            <v/>
          </cell>
          <cell r="AT4777" t="str">
            <v/>
          </cell>
          <cell r="AW4777" t="str">
            <v/>
          </cell>
          <cell r="AZ4777" t="str">
            <v/>
          </cell>
          <cell r="BA4777" t="str">
            <v/>
          </cell>
          <cell r="BB4777" t="str">
            <v/>
          </cell>
          <cell r="BC4777" t="str">
            <v/>
          </cell>
        </row>
        <row r="4778">
          <cell r="AM4778" t="str">
            <v/>
          </cell>
          <cell r="AQ4778" t="str">
            <v/>
          </cell>
          <cell r="AT4778" t="str">
            <v/>
          </cell>
          <cell r="AW4778" t="str">
            <v/>
          </cell>
          <cell r="AZ4778" t="str">
            <v/>
          </cell>
          <cell r="BA4778" t="str">
            <v/>
          </cell>
          <cell r="BB4778" t="str">
            <v/>
          </cell>
          <cell r="BC4778" t="str">
            <v/>
          </cell>
        </row>
        <row r="4779">
          <cell r="AM4779" t="str">
            <v/>
          </cell>
          <cell r="AQ4779" t="str">
            <v/>
          </cell>
          <cell r="AT4779" t="str">
            <v/>
          </cell>
          <cell r="AW4779" t="str">
            <v/>
          </cell>
          <cell r="AZ4779" t="str">
            <v/>
          </cell>
          <cell r="BA4779" t="str">
            <v/>
          </cell>
          <cell r="BB4779" t="str">
            <v/>
          </cell>
          <cell r="BC4779" t="str">
            <v/>
          </cell>
        </row>
        <row r="4780">
          <cell r="AM4780">
            <v>38333.33</v>
          </cell>
          <cell r="AQ4780" t="str">
            <v/>
          </cell>
          <cell r="AT4780" t="str">
            <v>ПИР</v>
          </cell>
          <cell r="AW4780">
            <v>40409</v>
          </cell>
          <cell r="AZ4780" t="str">
            <v>8.2010</v>
          </cell>
          <cell r="BA4780" t="str">
            <v>8.2010</v>
          </cell>
          <cell r="BB4780" t="str">
            <v/>
          </cell>
          <cell r="BC4780" t="str">
            <v>3.2010</v>
          </cell>
        </row>
        <row r="4781">
          <cell r="AM4781">
            <v>400000</v>
          </cell>
          <cell r="AQ4781" t="str">
            <v/>
          </cell>
          <cell r="AT4781" t="str">
            <v>ПИР</v>
          </cell>
          <cell r="AW4781">
            <v>40442</v>
          </cell>
          <cell r="AZ4781" t="str">
            <v>8.2010</v>
          </cell>
          <cell r="BA4781" t="str">
            <v>9.2010</v>
          </cell>
          <cell r="BB4781" t="str">
            <v/>
          </cell>
          <cell r="BC4781" t="str">
            <v>3.2010</v>
          </cell>
        </row>
        <row r="4782">
          <cell r="AM4782">
            <v>93000</v>
          </cell>
          <cell r="AQ4782" t="str">
            <v/>
          </cell>
          <cell r="AT4782" t="str">
            <v>ПИР</v>
          </cell>
          <cell r="AW4782">
            <v>40535</v>
          </cell>
          <cell r="AZ4782" t="str">
            <v>12.2010</v>
          </cell>
          <cell r="BA4782" t="str">
            <v>12.2010</v>
          </cell>
          <cell r="BB4782" t="str">
            <v/>
          </cell>
          <cell r="BC4782" t="str">
            <v>4.2010</v>
          </cell>
        </row>
        <row r="4783">
          <cell r="AM4783">
            <v>372000</v>
          </cell>
          <cell r="AQ4783" t="str">
            <v/>
          </cell>
          <cell r="AT4783" t="str">
            <v>ПИР</v>
          </cell>
          <cell r="AW4783">
            <v>40540</v>
          </cell>
          <cell r="AZ4783" t="str">
            <v>12.2010</v>
          </cell>
          <cell r="BA4783" t="str">
            <v>12.2010</v>
          </cell>
          <cell r="BB4783" t="str">
            <v/>
          </cell>
          <cell r="BC4783" t="str">
            <v>4.2010</v>
          </cell>
        </row>
        <row r="4784">
          <cell r="AM4784">
            <v>325500</v>
          </cell>
          <cell r="AQ4784" t="str">
            <v/>
          </cell>
          <cell r="AT4784" t="str">
            <v>ПИР</v>
          </cell>
          <cell r="AW4784">
            <v>40480</v>
          </cell>
          <cell r="AZ4784" t="str">
            <v>10.2010</v>
          </cell>
          <cell r="BA4784" t="str">
            <v>10.2010</v>
          </cell>
          <cell r="BB4784" t="str">
            <v/>
          </cell>
          <cell r="BC4784" t="str">
            <v>4.2010</v>
          </cell>
        </row>
        <row r="4785">
          <cell r="AM4785">
            <v>186000</v>
          </cell>
          <cell r="AQ4785" t="str">
            <v/>
          </cell>
          <cell r="AT4785" t="str">
            <v>ПИР</v>
          </cell>
          <cell r="AW4785">
            <v>40541</v>
          </cell>
          <cell r="AZ4785" t="str">
            <v>12.2010</v>
          </cell>
          <cell r="BA4785" t="str">
            <v>12.2010</v>
          </cell>
          <cell r="BB4785" t="str">
            <v/>
          </cell>
          <cell r="BC4785" t="str">
            <v>4.2010</v>
          </cell>
        </row>
        <row r="4786">
          <cell r="AM4786" t="str">
            <v/>
          </cell>
          <cell r="AQ4786" t="str">
            <v/>
          </cell>
          <cell r="AT4786" t="str">
            <v/>
          </cell>
          <cell r="AW4786" t="str">
            <v/>
          </cell>
          <cell r="AZ4786" t="str">
            <v/>
          </cell>
          <cell r="BA4786" t="str">
            <v/>
          </cell>
          <cell r="BB4786" t="str">
            <v/>
          </cell>
          <cell r="BC4786" t="str">
            <v/>
          </cell>
        </row>
        <row r="4787">
          <cell r="AM4787" t="str">
            <v/>
          </cell>
          <cell r="AQ4787" t="str">
            <v/>
          </cell>
          <cell r="AT4787" t="str">
            <v/>
          </cell>
          <cell r="AW4787" t="str">
            <v/>
          </cell>
          <cell r="AZ4787" t="str">
            <v/>
          </cell>
          <cell r="BA4787" t="str">
            <v/>
          </cell>
          <cell r="BB4787" t="str">
            <v/>
          </cell>
          <cell r="BC4787" t="str">
            <v/>
          </cell>
        </row>
        <row r="4788">
          <cell r="AM4788" t="str">
            <v/>
          </cell>
          <cell r="AQ4788" t="str">
            <v/>
          </cell>
          <cell r="AT4788" t="str">
            <v/>
          </cell>
          <cell r="AW4788" t="str">
            <v/>
          </cell>
          <cell r="AZ4788" t="str">
            <v/>
          </cell>
          <cell r="BA4788" t="str">
            <v/>
          </cell>
          <cell r="BB4788" t="str">
            <v/>
          </cell>
          <cell r="BC4788" t="str">
            <v/>
          </cell>
        </row>
        <row r="4789">
          <cell r="AM4789">
            <v>46500</v>
          </cell>
          <cell r="AQ4789" t="str">
            <v/>
          </cell>
          <cell r="AT4789" t="str">
            <v>ПИР</v>
          </cell>
          <cell r="AW4789">
            <v>40541</v>
          </cell>
          <cell r="AZ4789" t="str">
            <v>12.2010</v>
          </cell>
          <cell r="BA4789" t="str">
            <v>12.2010</v>
          </cell>
          <cell r="BB4789" t="str">
            <v/>
          </cell>
          <cell r="BC4789" t="str">
            <v>4.2010</v>
          </cell>
        </row>
        <row r="4790">
          <cell r="AM4790">
            <v>279000</v>
          </cell>
          <cell r="AQ4790" t="str">
            <v/>
          </cell>
          <cell r="AT4790" t="str">
            <v>ПИР</v>
          </cell>
          <cell r="AW4790">
            <v>40688</v>
          </cell>
          <cell r="AZ4790" t="str">
            <v>5.2011</v>
          </cell>
          <cell r="BA4790" t="str">
            <v>5.2011</v>
          </cell>
          <cell r="BB4790" t="str">
            <v>6.2011</v>
          </cell>
          <cell r="BC4790" t="str">
            <v>2.2011</v>
          </cell>
        </row>
        <row r="4791">
          <cell r="AM4791" t="str">
            <v/>
          </cell>
          <cell r="AQ4791" t="str">
            <v/>
          </cell>
          <cell r="AT4791" t="str">
            <v/>
          </cell>
          <cell r="AW4791" t="str">
            <v/>
          </cell>
          <cell r="AZ4791" t="str">
            <v/>
          </cell>
          <cell r="BA4791" t="str">
            <v/>
          </cell>
          <cell r="BB4791" t="str">
            <v/>
          </cell>
          <cell r="BC4791" t="str">
            <v/>
          </cell>
        </row>
        <row r="4792">
          <cell r="AM4792">
            <v>322000</v>
          </cell>
          <cell r="AQ4792" t="str">
            <v/>
          </cell>
          <cell r="AT4792" t="str">
            <v>ПИР</v>
          </cell>
          <cell r="AW4792">
            <v>40688</v>
          </cell>
          <cell r="AZ4792" t="str">
            <v>5.2011</v>
          </cell>
          <cell r="BA4792" t="str">
            <v>5.2011</v>
          </cell>
          <cell r="BB4792" t="str">
            <v>6.2011</v>
          </cell>
          <cell r="BC4792" t="str">
            <v>2.2011</v>
          </cell>
        </row>
        <row r="4793">
          <cell r="AM4793">
            <v>138000</v>
          </cell>
          <cell r="AQ4793" t="str">
            <v/>
          </cell>
          <cell r="AT4793" t="str">
            <v>ПИР</v>
          </cell>
          <cell r="AW4793">
            <v>40661</v>
          </cell>
          <cell r="AZ4793" t="str">
            <v>4.2011</v>
          </cell>
          <cell r="BA4793" t="str">
            <v>4.2011</v>
          </cell>
          <cell r="BB4793" t="str">
            <v>5.2011</v>
          </cell>
          <cell r="BC4793" t="str">
            <v>2.2011</v>
          </cell>
        </row>
        <row r="4794">
          <cell r="AM4794">
            <v>92000</v>
          </cell>
          <cell r="AQ4794" t="str">
            <v/>
          </cell>
          <cell r="AT4794" t="str">
            <v>ПИР</v>
          </cell>
          <cell r="AW4794">
            <v>40661</v>
          </cell>
          <cell r="AZ4794" t="str">
            <v>4.2011</v>
          </cell>
          <cell r="BA4794" t="str">
            <v>4.2011</v>
          </cell>
          <cell r="BB4794" t="str">
            <v>5.2011</v>
          </cell>
          <cell r="BC4794" t="str">
            <v>2.2011</v>
          </cell>
        </row>
        <row r="4795">
          <cell r="AM4795" t="str">
            <v/>
          </cell>
          <cell r="AQ4795" t="str">
            <v/>
          </cell>
          <cell r="AT4795" t="str">
            <v/>
          </cell>
          <cell r="AW4795" t="str">
            <v/>
          </cell>
          <cell r="AZ4795" t="str">
            <v/>
          </cell>
          <cell r="BA4795" t="str">
            <v/>
          </cell>
          <cell r="BB4795" t="str">
            <v/>
          </cell>
          <cell r="BC4795" t="str">
            <v/>
          </cell>
        </row>
        <row r="4796">
          <cell r="AM4796" t="str">
            <v/>
          </cell>
          <cell r="AQ4796" t="str">
            <v/>
          </cell>
          <cell r="AT4796" t="str">
            <v/>
          </cell>
          <cell r="AW4796" t="str">
            <v/>
          </cell>
          <cell r="AZ4796" t="str">
            <v/>
          </cell>
          <cell r="BA4796" t="str">
            <v/>
          </cell>
          <cell r="BB4796" t="str">
            <v/>
          </cell>
          <cell r="BC4796" t="str">
            <v/>
          </cell>
        </row>
        <row r="4797">
          <cell r="AM4797" t="str">
            <v/>
          </cell>
          <cell r="AQ4797" t="str">
            <v/>
          </cell>
          <cell r="AT4797" t="str">
            <v/>
          </cell>
          <cell r="AW4797" t="str">
            <v/>
          </cell>
          <cell r="AZ4797" t="str">
            <v/>
          </cell>
          <cell r="BA4797" t="str">
            <v/>
          </cell>
          <cell r="BB4797" t="str">
            <v/>
          </cell>
          <cell r="BC4797" t="str">
            <v/>
          </cell>
        </row>
        <row r="4798">
          <cell r="AM4798" t="str">
            <v/>
          </cell>
          <cell r="AQ4798" t="str">
            <v/>
          </cell>
          <cell r="AT4798" t="str">
            <v/>
          </cell>
          <cell r="AW4798" t="str">
            <v/>
          </cell>
          <cell r="AZ4798" t="str">
            <v/>
          </cell>
          <cell r="BA4798" t="str">
            <v/>
          </cell>
          <cell r="BB4798" t="str">
            <v/>
          </cell>
          <cell r="BC4798" t="str">
            <v/>
          </cell>
        </row>
        <row r="4799">
          <cell r="AM4799" t="str">
            <v/>
          </cell>
          <cell r="AQ4799" t="str">
            <v/>
          </cell>
          <cell r="AT4799" t="str">
            <v/>
          </cell>
          <cell r="AW4799" t="str">
            <v/>
          </cell>
          <cell r="AZ4799" t="str">
            <v/>
          </cell>
          <cell r="BA4799" t="str">
            <v/>
          </cell>
          <cell r="BB4799" t="str">
            <v/>
          </cell>
          <cell r="BC4799" t="str">
            <v/>
          </cell>
        </row>
        <row r="4800">
          <cell r="AM4800" t="str">
            <v/>
          </cell>
          <cell r="AQ4800" t="str">
            <v/>
          </cell>
          <cell r="AT4800" t="str">
            <v/>
          </cell>
          <cell r="AW4800" t="str">
            <v/>
          </cell>
          <cell r="AZ4800" t="str">
            <v/>
          </cell>
          <cell r="BA4800" t="str">
            <v/>
          </cell>
          <cell r="BB4800" t="str">
            <v/>
          </cell>
          <cell r="BC4800" t="str">
            <v/>
          </cell>
        </row>
        <row r="4801">
          <cell r="AM4801" t="str">
            <v/>
          </cell>
          <cell r="AQ4801" t="str">
            <v/>
          </cell>
          <cell r="AT4801" t="str">
            <v/>
          </cell>
          <cell r="AW4801" t="str">
            <v/>
          </cell>
          <cell r="AZ4801" t="str">
            <v/>
          </cell>
          <cell r="BA4801" t="str">
            <v/>
          </cell>
          <cell r="BB4801" t="str">
            <v/>
          </cell>
          <cell r="BC4801" t="str">
            <v/>
          </cell>
        </row>
        <row r="4802">
          <cell r="AM4802" t="str">
            <v/>
          </cell>
          <cell r="AQ4802" t="str">
            <v/>
          </cell>
          <cell r="AT4802" t="str">
            <v/>
          </cell>
          <cell r="AW4802" t="str">
            <v/>
          </cell>
          <cell r="AZ4802" t="str">
            <v/>
          </cell>
          <cell r="BA4802" t="str">
            <v/>
          </cell>
          <cell r="BB4802" t="str">
            <v/>
          </cell>
          <cell r="BC4802" t="str">
            <v/>
          </cell>
        </row>
        <row r="4803">
          <cell r="AM4803" t="str">
            <v/>
          </cell>
          <cell r="AQ4803" t="str">
            <v/>
          </cell>
          <cell r="AT4803" t="str">
            <v/>
          </cell>
          <cell r="AW4803" t="str">
            <v/>
          </cell>
          <cell r="AZ4803" t="str">
            <v/>
          </cell>
          <cell r="BA4803" t="str">
            <v/>
          </cell>
          <cell r="BB4803" t="str">
            <v/>
          </cell>
          <cell r="BC4803" t="str">
            <v/>
          </cell>
        </row>
        <row r="4804">
          <cell r="AM4804" t="str">
            <v/>
          </cell>
          <cell r="AQ4804" t="str">
            <v/>
          </cell>
          <cell r="AT4804" t="str">
            <v/>
          </cell>
          <cell r="AW4804" t="str">
            <v/>
          </cell>
          <cell r="AZ4804" t="str">
            <v/>
          </cell>
          <cell r="BA4804" t="str">
            <v/>
          </cell>
          <cell r="BB4804" t="str">
            <v/>
          </cell>
          <cell r="BC4804" t="str">
            <v/>
          </cell>
        </row>
        <row r="4805">
          <cell r="AM4805" t="str">
            <v/>
          </cell>
          <cell r="AQ4805" t="str">
            <v/>
          </cell>
          <cell r="AT4805" t="str">
            <v/>
          </cell>
          <cell r="AW4805" t="str">
            <v/>
          </cell>
          <cell r="AZ4805" t="str">
            <v/>
          </cell>
          <cell r="BA4805" t="str">
            <v/>
          </cell>
          <cell r="BB4805" t="str">
            <v/>
          </cell>
          <cell r="BC4805" t="str">
            <v/>
          </cell>
        </row>
        <row r="4806">
          <cell r="AM4806">
            <v>150000</v>
          </cell>
          <cell r="AQ4806" t="str">
            <v/>
          </cell>
          <cell r="AT4806" t="str">
            <v>ПИР</v>
          </cell>
          <cell r="AW4806">
            <v>40409</v>
          </cell>
          <cell r="AZ4806" t="str">
            <v>8.2010</v>
          </cell>
          <cell r="BA4806" t="str">
            <v>8.2010</v>
          </cell>
          <cell r="BB4806" t="str">
            <v/>
          </cell>
          <cell r="BC4806" t="str">
            <v>3.2010</v>
          </cell>
        </row>
        <row r="4807">
          <cell r="AM4807" t="str">
            <v/>
          </cell>
          <cell r="AQ4807" t="str">
            <v/>
          </cell>
          <cell r="AT4807" t="str">
            <v/>
          </cell>
          <cell r="AW4807" t="str">
            <v/>
          </cell>
          <cell r="AZ4807" t="str">
            <v/>
          </cell>
          <cell r="BA4807" t="str">
            <v/>
          </cell>
          <cell r="BB4807" t="str">
            <v/>
          </cell>
          <cell r="BC4807" t="str">
            <v/>
          </cell>
        </row>
        <row r="4808">
          <cell r="AM4808" t="str">
            <v/>
          </cell>
          <cell r="AQ4808" t="str">
            <v/>
          </cell>
          <cell r="AT4808" t="str">
            <v/>
          </cell>
          <cell r="AW4808" t="str">
            <v/>
          </cell>
          <cell r="AZ4808" t="str">
            <v/>
          </cell>
          <cell r="BA4808" t="str">
            <v/>
          </cell>
          <cell r="BB4808" t="str">
            <v/>
          </cell>
          <cell r="BC4808" t="str">
            <v/>
          </cell>
        </row>
        <row r="4809">
          <cell r="AM4809">
            <v>38333.33</v>
          </cell>
          <cell r="AQ4809" t="str">
            <v/>
          </cell>
          <cell r="AT4809" t="str">
            <v>ПИР</v>
          </cell>
          <cell r="AW4809">
            <v>40409</v>
          </cell>
          <cell r="AZ4809" t="str">
            <v>8.2010</v>
          </cell>
          <cell r="BA4809" t="str">
            <v>8.2010</v>
          </cell>
          <cell r="BB4809" t="str">
            <v/>
          </cell>
          <cell r="BC4809" t="str">
            <v>3.2010</v>
          </cell>
        </row>
        <row r="4810">
          <cell r="AM4810">
            <v>400000</v>
          </cell>
          <cell r="AQ4810" t="str">
            <v/>
          </cell>
          <cell r="AT4810" t="str">
            <v>ПИР</v>
          </cell>
          <cell r="AW4810">
            <v>40442</v>
          </cell>
          <cell r="AZ4810" t="str">
            <v>8.2010</v>
          </cell>
          <cell r="BA4810" t="str">
            <v>9.2010</v>
          </cell>
          <cell r="BB4810" t="str">
            <v/>
          </cell>
          <cell r="BC4810" t="str">
            <v>3.2010</v>
          </cell>
        </row>
        <row r="4811">
          <cell r="AM4811">
            <v>92000</v>
          </cell>
          <cell r="AQ4811" t="str">
            <v/>
          </cell>
          <cell r="AT4811" t="str">
            <v>ПИР</v>
          </cell>
          <cell r="AW4811">
            <v>40535</v>
          </cell>
          <cell r="AZ4811" t="str">
            <v>12.2010</v>
          </cell>
          <cell r="BA4811" t="str">
            <v>12.2010</v>
          </cell>
          <cell r="BB4811" t="str">
            <v/>
          </cell>
          <cell r="BC4811" t="str">
            <v>4.2010</v>
          </cell>
        </row>
        <row r="4812">
          <cell r="AM4812">
            <v>322000</v>
          </cell>
          <cell r="AQ4812" t="str">
            <v/>
          </cell>
          <cell r="AT4812" t="str">
            <v>ПИР</v>
          </cell>
          <cell r="AW4812">
            <v>40540</v>
          </cell>
          <cell r="AZ4812" t="str">
            <v>12.2010</v>
          </cell>
          <cell r="BA4812" t="str">
            <v>12.2010</v>
          </cell>
          <cell r="BB4812" t="str">
            <v/>
          </cell>
          <cell r="BC4812" t="str">
            <v>4.2010</v>
          </cell>
        </row>
        <row r="4813">
          <cell r="AM4813">
            <v>276000</v>
          </cell>
          <cell r="AQ4813" t="str">
            <v/>
          </cell>
          <cell r="AT4813" t="str">
            <v>ПИР</v>
          </cell>
          <cell r="AW4813">
            <v>40480</v>
          </cell>
          <cell r="AZ4813" t="str">
            <v>10.2010</v>
          </cell>
          <cell r="BA4813" t="str">
            <v>10.2010</v>
          </cell>
          <cell r="BB4813" t="str">
            <v/>
          </cell>
          <cell r="BC4813" t="str">
            <v>4.2010</v>
          </cell>
        </row>
        <row r="4814">
          <cell r="AM4814">
            <v>184000</v>
          </cell>
          <cell r="AQ4814" t="str">
            <v/>
          </cell>
          <cell r="AT4814" t="str">
            <v>ПИР</v>
          </cell>
          <cell r="AW4814">
            <v>40541</v>
          </cell>
          <cell r="AZ4814" t="str">
            <v>12.2010</v>
          </cell>
          <cell r="BA4814" t="str">
            <v>12.2010</v>
          </cell>
          <cell r="BB4814" t="str">
            <v/>
          </cell>
          <cell r="BC4814" t="str">
            <v>4.2010</v>
          </cell>
        </row>
        <row r="4815">
          <cell r="AM4815">
            <v>138000</v>
          </cell>
          <cell r="AQ4815" t="str">
            <v/>
          </cell>
          <cell r="AT4815" t="str">
            <v>ПИР</v>
          </cell>
          <cell r="AW4815">
            <v>40661</v>
          </cell>
          <cell r="AZ4815" t="str">
            <v>4.2011</v>
          </cell>
          <cell r="BA4815" t="str">
            <v>4.2011</v>
          </cell>
          <cell r="BB4815" t="str">
            <v>5.2011</v>
          </cell>
          <cell r="BC4815" t="str">
            <v>2.2011</v>
          </cell>
        </row>
        <row r="4816">
          <cell r="AM4816">
            <v>92000</v>
          </cell>
          <cell r="AQ4816" t="str">
            <v/>
          </cell>
          <cell r="AT4816" t="str">
            <v>ПИР</v>
          </cell>
          <cell r="AW4816">
            <v>40661</v>
          </cell>
          <cell r="AZ4816" t="str">
            <v>4.2011</v>
          </cell>
          <cell r="BA4816" t="str">
            <v>4.2011</v>
          </cell>
          <cell r="BB4816" t="str">
            <v>5.2011</v>
          </cell>
          <cell r="BC4816" t="str">
            <v>2.2011</v>
          </cell>
        </row>
        <row r="4817">
          <cell r="AM4817" t="str">
            <v/>
          </cell>
          <cell r="AQ4817" t="str">
            <v/>
          </cell>
          <cell r="AT4817" t="str">
            <v/>
          </cell>
          <cell r="AW4817" t="str">
            <v/>
          </cell>
          <cell r="AZ4817" t="str">
            <v/>
          </cell>
          <cell r="BA4817" t="str">
            <v/>
          </cell>
          <cell r="BB4817" t="str">
            <v/>
          </cell>
          <cell r="BC4817" t="str">
            <v/>
          </cell>
        </row>
        <row r="4818">
          <cell r="AM4818" t="str">
            <v/>
          </cell>
          <cell r="AQ4818" t="str">
            <v/>
          </cell>
          <cell r="AT4818" t="str">
            <v/>
          </cell>
          <cell r="AW4818" t="str">
            <v/>
          </cell>
          <cell r="AZ4818" t="str">
            <v/>
          </cell>
          <cell r="BA4818" t="str">
            <v/>
          </cell>
          <cell r="BB4818" t="str">
            <v/>
          </cell>
          <cell r="BC4818" t="str">
            <v/>
          </cell>
        </row>
        <row r="4819">
          <cell r="AM4819" t="str">
            <v/>
          </cell>
          <cell r="AQ4819" t="str">
            <v/>
          </cell>
          <cell r="AT4819" t="str">
            <v/>
          </cell>
          <cell r="AW4819" t="str">
            <v/>
          </cell>
          <cell r="AZ4819" t="str">
            <v/>
          </cell>
          <cell r="BA4819" t="str">
            <v/>
          </cell>
          <cell r="BB4819" t="str">
            <v/>
          </cell>
          <cell r="BC4819" t="str">
            <v/>
          </cell>
        </row>
        <row r="4820">
          <cell r="AM4820" t="str">
            <v/>
          </cell>
          <cell r="AQ4820" t="str">
            <v/>
          </cell>
          <cell r="AT4820" t="str">
            <v/>
          </cell>
          <cell r="AW4820" t="str">
            <v/>
          </cell>
          <cell r="AZ4820" t="str">
            <v/>
          </cell>
          <cell r="BA4820" t="str">
            <v/>
          </cell>
          <cell r="BB4820" t="str">
            <v/>
          </cell>
          <cell r="BC4820" t="str">
            <v/>
          </cell>
        </row>
        <row r="4821">
          <cell r="AM4821" t="str">
            <v/>
          </cell>
          <cell r="AQ4821" t="str">
            <v/>
          </cell>
          <cell r="AT4821" t="str">
            <v/>
          </cell>
          <cell r="AW4821" t="str">
            <v/>
          </cell>
          <cell r="AZ4821" t="str">
            <v/>
          </cell>
          <cell r="BA4821" t="str">
            <v/>
          </cell>
          <cell r="BB4821" t="str">
            <v/>
          </cell>
          <cell r="BC4821" t="str">
            <v/>
          </cell>
        </row>
        <row r="4822">
          <cell r="AM4822" t="str">
            <v/>
          </cell>
          <cell r="AQ4822" t="str">
            <v/>
          </cell>
          <cell r="AT4822" t="str">
            <v/>
          </cell>
          <cell r="AW4822" t="str">
            <v/>
          </cell>
          <cell r="AZ4822" t="str">
            <v/>
          </cell>
          <cell r="BA4822" t="str">
            <v/>
          </cell>
          <cell r="BB4822" t="str">
            <v/>
          </cell>
          <cell r="BC4822" t="str">
            <v/>
          </cell>
        </row>
        <row r="4823">
          <cell r="AM4823" t="str">
            <v/>
          </cell>
          <cell r="AQ4823" t="str">
            <v/>
          </cell>
          <cell r="AT4823" t="str">
            <v/>
          </cell>
          <cell r="AW4823" t="str">
            <v/>
          </cell>
          <cell r="AZ4823" t="str">
            <v/>
          </cell>
          <cell r="BA4823" t="str">
            <v/>
          </cell>
          <cell r="BB4823" t="str">
            <v/>
          </cell>
          <cell r="BC4823" t="str">
            <v/>
          </cell>
        </row>
        <row r="4824">
          <cell r="AM4824" t="str">
            <v/>
          </cell>
          <cell r="AQ4824" t="str">
            <v/>
          </cell>
          <cell r="AT4824" t="str">
            <v/>
          </cell>
          <cell r="AW4824" t="str">
            <v/>
          </cell>
          <cell r="AZ4824" t="str">
            <v/>
          </cell>
          <cell r="BA4824" t="str">
            <v/>
          </cell>
          <cell r="BB4824" t="str">
            <v/>
          </cell>
          <cell r="BC4824" t="str">
            <v/>
          </cell>
        </row>
        <row r="4825">
          <cell r="AM4825">
            <v>38333.33</v>
          </cell>
          <cell r="AQ4825" t="str">
            <v/>
          </cell>
          <cell r="AT4825" t="str">
            <v>ПИР</v>
          </cell>
          <cell r="AW4825">
            <v>40409</v>
          </cell>
          <cell r="AZ4825" t="str">
            <v>8.2010</v>
          </cell>
          <cell r="BA4825" t="str">
            <v>8.2010</v>
          </cell>
          <cell r="BB4825" t="str">
            <v/>
          </cell>
          <cell r="BC4825" t="str">
            <v>3.2010</v>
          </cell>
        </row>
        <row r="4826">
          <cell r="AM4826">
            <v>276000</v>
          </cell>
          <cell r="AQ4826" t="str">
            <v/>
          </cell>
          <cell r="AT4826" t="str">
            <v>ПИР</v>
          </cell>
          <cell r="AW4826">
            <v>40540</v>
          </cell>
          <cell r="AZ4826" t="str">
            <v>12.2010</v>
          </cell>
          <cell r="BA4826" t="str">
            <v>12.2010</v>
          </cell>
          <cell r="BB4826" t="str">
            <v/>
          </cell>
          <cell r="BC4826" t="str">
            <v>4.2010</v>
          </cell>
        </row>
        <row r="4827">
          <cell r="AM4827">
            <v>138000</v>
          </cell>
          <cell r="AQ4827" t="str">
            <v/>
          </cell>
          <cell r="AT4827" t="str">
            <v>ПИР</v>
          </cell>
          <cell r="AW4827">
            <v>40661</v>
          </cell>
          <cell r="AZ4827" t="str">
            <v>4.2011</v>
          </cell>
          <cell r="BA4827" t="str">
            <v>4.2011</v>
          </cell>
          <cell r="BB4827" t="str">
            <v>5.2011</v>
          </cell>
          <cell r="BC4827" t="str">
            <v>2.2011</v>
          </cell>
        </row>
        <row r="4828">
          <cell r="AM4828">
            <v>92000</v>
          </cell>
          <cell r="AQ4828" t="str">
            <v/>
          </cell>
          <cell r="AT4828" t="str">
            <v>ПИР</v>
          </cell>
          <cell r="AW4828">
            <v>40661</v>
          </cell>
          <cell r="AZ4828" t="str">
            <v>4.2011</v>
          </cell>
          <cell r="BA4828" t="str">
            <v>4.2011</v>
          </cell>
          <cell r="BB4828" t="str">
            <v>5.2011</v>
          </cell>
          <cell r="BC4828" t="str">
            <v>2.2011</v>
          </cell>
        </row>
        <row r="4829">
          <cell r="AM4829" t="str">
            <v/>
          </cell>
          <cell r="AQ4829" t="str">
            <v/>
          </cell>
          <cell r="AT4829" t="str">
            <v/>
          </cell>
          <cell r="AW4829" t="str">
            <v/>
          </cell>
          <cell r="AZ4829" t="str">
            <v/>
          </cell>
          <cell r="BA4829" t="str">
            <v/>
          </cell>
          <cell r="BB4829" t="str">
            <v/>
          </cell>
          <cell r="BC4829" t="str">
            <v/>
          </cell>
        </row>
        <row r="4830">
          <cell r="AM4830" t="str">
            <v/>
          </cell>
          <cell r="AQ4830" t="str">
            <v/>
          </cell>
          <cell r="AT4830" t="str">
            <v/>
          </cell>
          <cell r="AW4830" t="str">
            <v/>
          </cell>
          <cell r="AZ4830" t="str">
            <v/>
          </cell>
          <cell r="BA4830" t="str">
            <v/>
          </cell>
          <cell r="BB4830" t="str">
            <v/>
          </cell>
          <cell r="BC4830" t="str">
            <v/>
          </cell>
        </row>
        <row r="4831">
          <cell r="AM4831" t="str">
            <v/>
          </cell>
          <cell r="AQ4831" t="str">
            <v/>
          </cell>
          <cell r="AT4831" t="str">
            <v/>
          </cell>
          <cell r="AW4831" t="str">
            <v/>
          </cell>
          <cell r="AZ4831" t="str">
            <v/>
          </cell>
          <cell r="BA4831" t="str">
            <v/>
          </cell>
          <cell r="BB4831" t="str">
            <v/>
          </cell>
          <cell r="BC4831" t="str">
            <v/>
          </cell>
        </row>
        <row r="4832">
          <cell r="AM4832" t="str">
            <v/>
          </cell>
          <cell r="AQ4832" t="str">
            <v/>
          </cell>
          <cell r="AT4832" t="str">
            <v/>
          </cell>
          <cell r="AW4832" t="str">
            <v/>
          </cell>
          <cell r="AZ4832" t="str">
            <v/>
          </cell>
          <cell r="BA4832" t="str">
            <v/>
          </cell>
          <cell r="BB4832" t="str">
            <v/>
          </cell>
          <cell r="BC4832" t="str">
            <v/>
          </cell>
        </row>
        <row r="4833">
          <cell r="AM4833" t="str">
            <v/>
          </cell>
          <cell r="AQ4833" t="str">
            <v/>
          </cell>
          <cell r="AT4833" t="str">
            <v/>
          </cell>
          <cell r="AW4833" t="str">
            <v/>
          </cell>
          <cell r="AZ4833" t="str">
            <v/>
          </cell>
          <cell r="BA4833" t="str">
            <v/>
          </cell>
          <cell r="BB4833" t="str">
            <v/>
          </cell>
          <cell r="BC4833" t="str">
            <v/>
          </cell>
        </row>
        <row r="4834">
          <cell r="AM4834" t="str">
            <v/>
          </cell>
          <cell r="AQ4834" t="str">
            <v/>
          </cell>
          <cell r="AT4834" t="str">
            <v/>
          </cell>
          <cell r="AW4834" t="str">
            <v/>
          </cell>
          <cell r="AZ4834" t="str">
            <v/>
          </cell>
          <cell r="BA4834" t="str">
            <v/>
          </cell>
          <cell r="BB4834" t="str">
            <v/>
          </cell>
          <cell r="BC4834" t="str">
            <v/>
          </cell>
        </row>
        <row r="4835">
          <cell r="AM4835">
            <v>150000</v>
          </cell>
          <cell r="AQ4835" t="str">
            <v/>
          </cell>
          <cell r="AT4835" t="str">
            <v>ПИР</v>
          </cell>
          <cell r="AW4835">
            <v>40409</v>
          </cell>
          <cell r="AZ4835" t="str">
            <v>8.2010</v>
          </cell>
          <cell r="BA4835" t="str">
            <v>8.2010</v>
          </cell>
          <cell r="BB4835" t="str">
            <v/>
          </cell>
          <cell r="BC4835" t="str">
            <v>3.2010</v>
          </cell>
        </row>
        <row r="4836">
          <cell r="AM4836">
            <v>2600000</v>
          </cell>
          <cell r="AQ4836" t="str">
            <v/>
          </cell>
          <cell r="AT4836" t="str">
            <v>ПИР</v>
          </cell>
          <cell r="AW4836">
            <v>40540</v>
          </cell>
          <cell r="AZ4836" t="str">
            <v>12.2010</v>
          </cell>
          <cell r="BA4836" t="str">
            <v>12.2010</v>
          </cell>
          <cell r="BB4836" t="str">
            <v/>
          </cell>
          <cell r="BC4836" t="str">
            <v>4.2010</v>
          </cell>
        </row>
        <row r="4837">
          <cell r="AM4837" t="str">
            <v/>
          </cell>
          <cell r="AQ4837" t="str">
            <v/>
          </cell>
          <cell r="AT4837" t="str">
            <v/>
          </cell>
          <cell r="AW4837" t="str">
            <v/>
          </cell>
          <cell r="AZ4837" t="str">
            <v/>
          </cell>
          <cell r="BA4837" t="str">
            <v/>
          </cell>
          <cell r="BB4837" t="str">
            <v/>
          </cell>
          <cell r="BC4837" t="str">
            <v/>
          </cell>
        </row>
        <row r="4838">
          <cell r="AM4838">
            <v>21250000</v>
          </cell>
          <cell r="AQ4838" t="str">
            <v/>
          </cell>
          <cell r="AT4838" t="str">
            <v>ПИР</v>
          </cell>
          <cell r="AW4838">
            <v>40409</v>
          </cell>
          <cell r="AZ4838" t="str">
            <v>8.2010</v>
          </cell>
          <cell r="BA4838" t="str">
            <v>8.2010</v>
          </cell>
          <cell r="BB4838" t="str">
            <v/>
          </cell>
          <cell r="BC4838" t="str">
            <v>3.2010</v>
          </cell>
        </row>
        <row r="4839">
          <cell r="AM4839">
            <v>368000</v>
          </cell>
          <cell r="AQ4839" t="str">
            <v/>
          </cell>
          <cell r="AT4839" t="str">
            <v>ПИР</v>
          </cell>
          <cell r="AW4839">
            <v>40480</v>
          </cell>
          <cell r="AZ4839" t="str">
            <v>10.2010</v>
          </cell>
          <cell r="BA4839" t="str">
            <v>10.2010</v>
          </cell>
          <cell r="BB4839" t="str">
            <v/>
          </cell>
          <cell r="BC4839" t="str">
            <v>4.2010</v>
          </cell>
        </row>
        <row r="4840">
          <cell r="AM4840">
            <v>350000</v>
          </cell>
          <cell r="AQ4840" t="str">
            <v/>
          </cell>
          <cell r="AT4840" t="str">
            <v>ПИР</v>
          </cell>
          <cell r="AW4840">
            <v>40442</v>
          </cell>
          <cell r="AZ4840" t="str">
            <v>8.2010</v>
          </cell>
          <cell r="BA4840" t="str">
            <v>9.2010</v>
          </cell>
          <cell r="BB4840" t="str">
            <v/>
          </cell>
          <cell r="BC4840" t="str">
            <v>3.2010</v>
          </cell>
        </row>
        <row r="4841">
          <cell r="AM4841">
            <v>350000</v>
          </cell>
          <cell r="AQ4841" t="str">
            <v/>
          </cell>
          <cell r="AT4841" t="str">
            <v>ПИР</v>
          </cell>
          <cell r="AW4841">
            <v>40442</v>
          </cell>
          <cell r="AZ4841" t="str">
            <v>8.2010</v>
          </cell>
          <cell r="BA4841" t="str">
            <v>9.2010</v>
          </cell>
          <cell r="BB4841" t="str">
            <v/>
          </cell>
          <cell r="BC4841" t="str">
            <v>3.2010</v>
          </cell>
        </row>
        <row r="4842">
          <cell r="AM4842">
            <v>552000</v>
          </cell>
          <cell r="AQ4842" t="str">
            <v/>
          </cell>
          <cell r="AT4842" t="str">
            <v>ПИР</v>
          </cell>
          <cell r="AW4842">
            <v>40480</v>
          </cell>
          <cell r="AZ4842" t="str">
            <v>10.2010</v>
          </cell>
          <cell r="BA4842" t="str">
            <v>10.2010</v>
          </cell>
          <cell r="BB4842" t="str">
            <v/>
          </cell>
          <cell r="BC4842" t="str">
            <v>4.2010</v>
          </cell>
        </row>
        <row r="4843">
          <cell r="AM4843">
            <v>276000</v>
          </cell>
          <cell r="AQ4843" t="str">
            <v/>
          </cell>
          <cell r="AT4843" t="str">
            <v>ПИР</v>
          </cell>
          <cell r="AW4843">
            <v>40480</v>
          </cell>
          <cell r="AZ4843" t="str">
            <v>10.2010</v>
          </cell>
          <cell r="BA4843" t="str">
            <v>10.2010</v>
          </cell>
          <cell r="BB4843" t="str">
            <v/>
          </cell>
          <cell r="BC4843" t="str">
            <v>4.2010</v>
          </cell>
        </row>
        <row r="4844">
          <cell r="AM4844">
            <v>600000</v>
          </cell>
          <cell r="AQ4844" t="str">
            <v/>
          </cell>
          <cell r="AT4844" t="str">
            <v>ПИР</v>
          </cell>
          <cell r="AW4844">
            <v>40442</v>
          </cell>
          <cell r="AZ4844" t="str">
            <v>8.2010</v>
          </cell>
          <cell r="BA4844" t="str">
            <v>9.2010</v>
          </cell>
          <cell r="BB4844" t="str">
            <v/>
          </cell>
          <cell r="BC4844" t="str">
            <v>3.2010</v>
          </cell>
        </row>
        <row r="4845">
          <cell r="AM4845">
            <v>552000</v>
          </cell>
          <cell r="AQ4845" t="str">
            <v/>
          </cell>
          <cell r="AT4845" t="str">
            <v>ПИР</v>
          </cell>
          <cell r="AW4845">
            <v>40480</v>
          </cell>
          <cell r="AZ4845" t="str">
            <v>10.2010</v>
          </cell>
          <cell r="BA4845" t="str">
            <v>10.2010</v>
          </cell>
          <cell r="BB4845" t="str">
            <v/>
          </cell>
          <cell r="BC4845" t="str">
            <v>4.2010</v>
          </cell>
        </row>
        <row r="4846">
          <cell r="AM4846">
            <v>2576000</v>
          </cell>
          <cell r="AQ4846" t="str">
            <v/>
          </cell>
          <cell r="AT4846" t="str">
            <v>ПИР</v>
          </cell>
          <cell r="AW4846">
            <v>40624</v>
          </cell>
          <cell r="AZ4846" t="str">
            <v>3.2011</v>
          </cell>
          <cell r="BA4846" t="str">
            <v>3.2011</v>
          </cell>
          <cell r="BB4846" t="str">
            <v>4.2011</v>
          </cell>
          <cell r="BC4846" t="str">
            <v>1.2011</v>
          </cell>
        </row>
        <row r="4847">
          <cell r="AM4847">
            <v>349600</v>
          </cell>
          <cell r="AQ4847" t="str">
            <v/>
          </cell>
          <cell r="AT4847" t="str">
            <v>ПИР</v>
          </cell>
          <cell r="AW4847">
            <v>40480</v>
          </cell>
          <cell r="AZ4847" t="str">
            <v>10.2010</v>
          </cell>
          <cell r="BA4847" t="str">
            <v>10.2010</v>
          </cell>
          <cell r="BB4847" t="str">
            <v/>
          </cell>
          <cell r="BC4847" t="str">
            <v>4.2010</v>
          </cell>
        </row>
        <row r="4848">
          <cell r="AM4848">
            <v>441600</v>
          </cell>
          <cell r="AQ4848" t="str">
            <v/>
          </cell>
          <cell r="AT4848" t="str">
            <v>ПИР</v>
          </cell>
          <cell r="AW4848">
            <v>40480</v>
          </cell>
          <cell r="AZ4848" t="str">
            <v>10.2010</v>
          </cell>
          <cell r="BA4848" t="str">
            <v>10.2010</v>
          </cell>
          <cell r="BB4848" t="str">
            <v/>
          </cell>
          <cell r="BC4848" t="str">
            <v>4.2010</v>
          </cell>
        </row>
        <row r="4849">
          <cell r="AM4849">
            <v>257600</v>
          </cell>
          <cell r="AQ4849" t="str">
            <v/>
          </cell>
          <cell r="AT4849" t="str">
            <v>ПИР</v>
          </cell>
          <cell r="AW4849">
            <v>40480</v>
          </cell>
          <cell r="AZ4849" t="str">
            <v>10.2010</v>
          </cell>
          <cell r="BA4849" t="str">
            <v>10.2010</v>
          </cell>
          <cell r="BB4849" t="str">
            <v/>
          </cell>
          <cell r="BC4849" t="str">
            <v>4.2010</v>
          </cell>
        </row>
        <row r="4850">
          <cell r="AM4850">
            <v>552000</v>
          </cell>
          <cell r="AQ4850" t="str">
            <v/>
          </cell>
          <cell r="AT4850" t="str">
            <v>ПИР</v>
          </cell>
          <cell r="AW4850">
            <v>40541</v>
          </cell>
          <cell r="AZ4850" t="str">
            <v>12.2010</v>
          </cell>
          <cell r="BA4850" t="str">
            <v>12.2010</v>
          </cell>
          <cell r="BB4850" t="str">
            <v/>
          </cell>
          <cell r="BC4850" t="str">
            <v>4.2010</v>
          </cell>
        </row>
        <row r="4851">
          <cell r="AM4851" t="str">
            <v/>
          </cell>
          <cell r="AQ4851" t="str">
            <v/>
          </cell>
          <cell r="AT4851" t="str">
            <v/>
          </cell>
          <cell r="AW4851" t="str">
            <v/>
          </cell>
          <cell r="AZ4851" t="str">
            <v/>
          </cell>
          <cell r="BA4851" t="str">
            <v/>
          </cell>
          <cell r="BB4851" t="str">
            <v/>
          </cell>
          <cell r="BC4851" t="str">
            <v/>
          </cell>
        </row>
        <row r="4852">
          <cell r="AM4852">
            <v>119600</v>
          </cell>
          <cell r="AQ4852" t="str">
            <v/>
          </cell>
          <cell r="AT4852" t="str">
            <v>ПИР</v>
          </cell>
          <cell r="AW4852">
            <v>40540</v>
          </cell>
          <cell r="AZ4852" t="str">
            <v>12.2010</v>
          </cell>
          <cell r="BA4852" t="str">
            <v>12.2010</v>
          </cell>
          <cell r="BB4852" t="str">
            <v/>
          </cell>
          <cell r="BC4852" t="str">
            <v>4.2010</v>
          </cell>
        </row>
        <row r="4853">
          <cell r="AM4853" t="str">
            <v/>
          </cell>
          <cell r="AQ4853" t="str">
            <v/>
          </cell>
          <cell r="AT4853" t="str">
            <v/>
          </cell>
          <cell r="AW4853" t="str">
            <v/>
          </cell>
          <cell r="AZ4853" t="str">
            <v/>
          </cell>
          <cell r="BA4853" t="str">
            <v/>
          </cell>
          <cell r="BB4853" t="str">
            <v/>
          </cell>
          <cell r="BC4853" t="str">
            <v/>
          </cell>
        </row>
        <row r="4854">
          <cell r="AM4854" t="str">
            <v/>
          </cell>
          <cell r="AQ4854" t="str">
            <v/>
          </cell>
          <cell r="AT4854" t="str">
            <v/>
          </cell>
          <cell r="AW4854" t="str">
            <v/>
          </cell>
          <cell r="AZ4854" t="str">
            <v/>
          </cell>
          <cell r="BA4854" t="str">
            <v/>
          </cell>
          <cell r="BB4854" t="str">
            <v/>
          </cell>
          <cell r="BC4854" t="str">
            <v/>
          </cell>
        </row>
        <row r="4855">
          <cell r="AM4855" t="str">
            <v/>
          </cell>
          <cell r="AQ4855" t="str">
            <v/>
          </cell>
          <cell r="AT4855" t="str">
            <v/>
          </cell>
          <cell r="AW4855" t="str">
            <v/>
          </cell>
          <cell r="AZ4855" t="str">
            <v/>
          </cell>
          <cell r="BA4855" t="str">
            <v/>
          </cell>
          <cell r="BB4855" t="str">
            <v/>
          </cell>
          <cell r="BC4855" t="str">
            <v/>
          </cell>
        </row>
        <row r="4856">
          <cell r="AM4856">
            <v>276000</v>
          </cell>
          <cell r="AQ4856" t="str">
            <v/>
          </cell>
          <cell r="AT4856" t="str">
            <v>ПИР</v>
          </cell>
          <cell r="AW4856">
            <v>40480</v>
          </cell>
          <cell r="AZ4856" t="str">
            <v>10.2010</v>
          </cell>
          <cell r="BA4856" t="str">
            <v>10.2010</v>
          </cell>
          <cell r="BB4856" t="str">
            <v/>
          </cell>
          <cell r="BC4856" t="str">
            <v>4.2010</v>
          </cell>
        </row>
        <row r="4857">
          <cell r="AM4857">
            <v>240000</v>
          </cell>
          <cell r="AQ4857" t="str">
            <v/>
          </cell>
          <cell r="AT4857" t="str">
            <v>ПИР</v>
          </cell>
          <cell r="AW4857">
            <v>40464</v>
          </cell>
          <cell r="AZ4857" t="str">
            <v>9.2010</v>
          </cell>
          <cell r="BA4857" t="str">
            <v>10.2010</v>
          </cell>
          <cell r="BB4857" t="str">
            <v/>
          </cell>
          <cell r="BC4857" t="str">
            <v>4.2010</v>
          </cell>
        </row>
        <row r="4858">
          <cell r="AM4858">
            <v>285200</v>
          </cell>
          <cell r="AQ4858" t="str">
            <v/>
          </cell>
          <cell r="AT4858" t="str">
            <v>ПИР</v>
          </cell>
          <cell r="AW4858">
            <v>40535</v>
          </cell>
          <cell r="AZ4858" t="str">
            <v>12.2010</v>
          </cell>
          <cell r="BA4858" t="str">
            <v>12.2010</v>
          </cell>
          <cell r="BB4858" t="str">
            <v/>
          </cell>
          <cell r="BC4858" t="str">
            <v>4.2010</v>
          </cell>
        </row>
        <row r="4859">
          <cell r="AM4859">
            <v>220800</v>
          </cell>
          <cell r="AQ4859" t="str">
            <v/>
          </cell>
          <cell r="AT4859" t="str">
            <v>ПИР</v>
          </cell>
          <cell r="AW4859">
            <v>40535</v>
          </cell>
          <cell r="AZ4859" t="str">
            <v>12.2010</v>
          </cell>
          <cell r="BA4859" t="str">
            <v>12.2010</v>
          </cell>
          <cell r="BB4859" t="str">
            <v/>
          </cell>
          <cell r="BC4859" t="str">
            <v>4.2010</v>
          </cell>
        </row>
        <row r="4860">
          <cell r="AM4860">
            <v>220800</v>
          </cell>
          <cell r="AQ4860" t="str">
            <v/>
          </cell>
          <cell r="AT4860" t="str">
            <v>ПИР</v>
          </cell>
          <cell r="AW4860">
            <v>40591</v>
          </cell>
          <cell r="AZ4860" t="str">
            <v>2.2011</v>
          </cell>
          <cell r="BA4860" t="str">
            <v>2.2011</v>
          </cell>
          <cell r="BB4860" t="str">
            <v>3.2011</v>
          </cell>
          <cell r="BC4860" t="str">
            <v>1.2011</v>
          </cell>
        </row>
        <row r="4861">
          <cell r="AM4861" t="str">
            <v/>
          </cell>
          <cell r="AQ4861" t="str">
            <v/>
          </cell>
          <cell r="AT4861" t="str">
            <v/>
          </cell>
          <cell r="AW4861" t="str">
            <v/>
          </cell>
          <cell r="AZ4861" t="str">
            <v/>
          </cell>
          <cell r="BA4861" t="str">
            <v/>
          </cell>
          <cell r="BB4861" t="str">
            <v/>
          </cell>
          <cell r="BC4861" t="str">
            <v/>
          </cell>
        </row>
        <row r="4862">
          <cell r="AM4862">
            <v>276000</v>
          </cell>
          <cell r="AQ4862" t="str">
            <v/>
          </cell>
          <cell r="AT4862" t="str">
            <v>ПИР</v>
          </cell>
          <cell r="AW4862">
            <v>40480</v>
          </cell>
          <cell r="AZ4862" t="str">
            <v>10.2010</v>
          </cell>
          <cell r="BA4862" t="str">
            <v>10.2010</v>
          </cell>
          <cell r="BB4862" t="str">
            <v/>
          </cell>
          <cell r="BC4862" t="str">
            <v>4.2010</v>
          </cell>
        </row>
        <row r="4863">
          <cell r="AM4863">
            <v>240000</v>
          </cell>
          <cell r="AQ4863" t="str">
            <v/>
          </cell>
          <cell r="AT4863" t="str">
            <v>ПИР</v>
          </cell>
          <cell r="AW4863">
            <v>40464</v>
          </cell>
          <cell r="AZ4863" t="str">
            <v>9.2010</v>
          </cell>
          <cell r="BA4863" t="str">
            <v>10.2010</v>
          </cell>
          <cell r="BB4863" t="str">
            <v/>
          </cell>
          <cell r="BC4863" t="str">
            <v>4.2010</v>
          </cell>
        </row>
        <row r="4864">
          <cell r="AM4864">
            <v>285200</v>
          </cell>
          <cell r="AQ4864" t="str">
            <v/>
          </cell>
          <cell r="AT4864" t="str">
            <v>ПИР</v>
          </cell>
          <cell r="AW4864">
            <v>40535</v>
          </cell>
          <cell r="AZ4864" t="str">
            <v>12.2010</v>
          </cell>
          <cell r="BA4864" t="str">
            <v>12.2010</v>
          </cell>
          <cell r="BB4864" t="str">
            <v/>
          </cell>
          <cell r="BC4864" t="str">
            <v>4.2010</v>
          </cell>
        </row>
        <row r="4865">
          <cell r="AM4865">
            <v>220800</v>
          </cell>
          <cell r="AQ4865" t="str">
            <v/>
          </cell>
          <cell r="AT4865" t="str">
            <v>ПИР</v>
          </cell>
          <cell r="AW4865">
            <v>40535</v>
          </cell>
          <cell r="AZ4865" t="str">
            <v>12.2010</v>
          </cell>
          <cell r="BA4865" t="str">
            <v>12.2010</v>
          </cell>
          <cell r="BB4865" t="str">
            <v/>
          </cell>
          <cell r="BC4865" t="str">
            <v>4.2010</v>
          </cell>
        </row>
        <row r="4866">
          <cell r="AM4866">
            <v>220800</v>
          </cell>
          <cell r="AQ4866" t="str">
            <v/>
          </cell>
          <cell r="AT4866" t="str">
            <v>ПИР</v>
          </cell>
          <cell r="AW4866">
            <v>40591</v>
          </cell>
          <cell r="AZ4866" t="str">
            <v>2.2011</v>
          </cell>
          <cell r="BA4866" t="str">
            <v>2.2011</v>
          </cell>
          <cell r="BB4866" t="str">
            <v>3.2011</v>
          </cell>
          <cell r="BC4866" t="str">
            <v>1.2011</v>
          </cell>
        </row>
        <row r="4867">
          <cell r="AM4867" t="str">
            <v/>
          </cell>
          <cell r="AQ4867" t="str">
            <v/>
          </cell>
          <cell r="AT4867" t="str">
            <v/>
          </cell>
          <cell r="AW4867" t="str">
            <v/>
          </cell>
          <cell r="AZ4867" t="str">
            <v/>
          </cell>
          <cell r="BA4867" t="str">
            <v/>
          </cell>
          <cell r="BB4867" t="str">
            <v/>
          </cell>
          <cell r="BC4867" t="str">
            <v/>
          </cell>
        </row>
        <row r="4868">
          <cell r="AM4868" t="str">
            <v/>
          </cell>
          <cell r="AQ4868" t="str">
            <v/>
          </cell>
          <cell r="AT4868" t="str">
            <v/>
          </cell>
          <cell r="AW4868" t="str">
            <v/>
          </cell>
          <cell r="AZ4868" t="str">
            <v/>
          </cell>
          <cell r="BA4868" t="str">
            <v/>
          </cell>
          <cell r="BB4868" t="str">
            <v/>
          </cell>
          <cell r="BC4868" t="str">
            <v/>
          </cell>
        </row>
        <row r="4869">
          <cell r="AM4869">
            <v>119600</v>
          </cell>
          <cell r="AQ4869" t="str">
            <v/>
          </cell>
          <cell r="AT4869" t="str">
            <v>ПИР</v>
          </cell>
          <cell r="AW4869">
            <v>40688</v>
          </cell>
          <cell r="AZ4869" t="str">
            <v>5.2011</v>
          </cell>
          <cell r="BA4869" t="str">
            <v>5.2011</v>
          </cell>
          <cell r="BB4869" t="str">
            <v>6.2011</v>
          </cell>
          <cell r="BC4869" t="str">
            <v>2.2011</v>
          </cell>
        </row>
        <row r="4870">
          <cell r="AM4870">
            <v>570400</v>
          </cell>
          <cell r="AQ4870" t="str">
            <v/>
          </cell>
          <cell r="AT4870" t="str">
            <v>ПИР</v>
          </cell>
          <cell r="AW4870">
            <v>40688</v>
          </cell>
          <cell r="AZ4870" t="str">
            <v>5.2011</v>
          </cell>
          <cell r="BA4870" t="str">
            <v>5.2011</v>
          </cell>
          <cell r="BB4870" t="str">
            <v>6.2011</v>
          </cell>
          <cell r="BC4870" t="str">
            <v>2.2011</v>
          </cell>
        </row>
        <row r="4871">
          <cell r="AM4871">
            <v>257600</v>
          </cell>
          <cell r="AQ4871" t="str">
            <v/>
          </cell>
          <cell r="AT4871" t="str">
            <v>ПИР</v>
          </cell>
          <cell r="AW4871">
            <v>40616</v>
          </cell>
          <cell r="AZ4871" t="str">
            <v>3.2011</v>
          </cell>
          <cell r="BA4871" t="str">
            <v>3.2011</v>
          </cell>
          <cell r="BB4871" t="str">
            <v>3.2011</v>
          </cell>
          <cell r="BC4871" t="str">
            <v>1.2011</v>
          </cell>
        </row>
        <row r="4872">
          <cell r="AM4872" t="str">
            <v/>
          </cell>
          <cell r="AQ4872" t="str">
            <v/>
          </cell>
          <cell r="AT4872" t="str">
            <v/>
          </cell>
          <cell r="AW4872" t="str">
            <v/>
          </cell>
          <cell r="AZ4872" t="str">
            <v/>
          </cell>
          <cell r="BA4872" t="str">
            <v/>
          </cell>
          <cell r="BB4872" t="str">
            <v/>
          </cell>
          <cell r="BC4872" t="str">
            <v/>
          </cell>
        </row>
        <row r="4873">
          <cell r="AM4873">
            <v>345000</v>
          </cell>
          <cell r="AQ4873" t="str">
            <v/>
          </cell>
          <cell r="AT4873" t="str">
            <v>ПИР</v>
          </cell>
          <cell r="AW4873">
            <v>40655</v>
          </cell>
          <cell r="AZ4873" t="str">
            <v>4.2011</v>
          </cell>
          <cell r="BA4873" t="str">
            <v>4.2011</v>
          </cell>
          <cell r="BB4873" t="str">
            <v>5.2011</v>
          </cell>
          <cell r="BC4873" t="str">
            <v>2.2011</v>
          </cell>
        </row>
        <row r="4874">
          <cell r="AM4874">
            <v>441600</v>
          </cell>
          <cell r="AQ4874" t="str">
            <v/>
          </cell>
          <cell r="AT4874" t="str">
            <v>ПИР</v>
          </cell>
          <cell r="AW4874">
            <v>40582</v>
          </cell>
          <cell r="AZ4874" t="str">
            <v>1.2011</v>
          </cell>
          <cell r="BA4874" t="str">
            <v>2.2011</v>
          </cell>
          <cell r="BB4874" t="str">
            <v>2.2011</v>
          </cell>
          <cell r="BC4874" t="str">
            <v>1.2011</v>
          </cell>
        </row>
        <row r="4875">
          <cell r="AM4875">
            <v>257600</v>
          </cell>
          <cell r="AQ4875" t="str">
            <v/>
          </cell>
          <cell r="AT4875" t="str">
            <v>ПИР</v>
          </cell>
          <cell r="AW4875">
            <v>40616</v>
          </cell>
          <cell r="AZ4875" t="str">
            <v>3.2011</v>
          </cell>
          <cell r="BA4875" t="str">
            <v>3.2011</v>
          </cell>
          <cell r="BB4875" t="str">
            <v>3.2011</v>
          </cell>
          <cell r="BC4875" t="str">
            <v>1.2011</v>
          </cell>
        </row>
        <row r="4876">
          <cell r="AM4876">
            <v>257600</v>
          </cell>
          <cell r="AQ4876" t="str">
            <v/>
          </cell>
          <cell r="AT4876" t="str">
            <v>ПИР</v>
          </cell>
          <cell r="AW4876">
            <v>40633</v>
          </cell>
          <cell r="AZ4876" t="str">
            <v>3.2011</v>
          </cell>
          <cell r="BA4876" t="str">
            <v>3.2011</v>
          </cell>
          <cell r="BB4876" t="str">
            <v>4.2011</v>
          </cell>
          <cell r="BC4876" t="str">
            <v>1.2011</v>
          </cell>
        </row>
        <row r="4877">
          <cell r="AM4877">
            <v>119600</v>
          </cell>
          <cell r="AQ4877" t="str">
            <v/>
          </cell>
          <cell r="AT4877" t="str">
            <v>ПИР</v>
          </cell>
          <cell r="AW4877">
            <v>40616</v>
          </cell>
          <cell r="AZ4877" t="str">
            <v>3.2011</v>
          </cell>
          <cell r="BA4877" t="str">
            <v>3.2011</v>
          </cell>
          <cell r="BB4877" t="str">
            <v>3.2011</v>
          </cell>
          <cell r="BC4877" t="str">
            <v>1.2011</v>
          </cell>
        </row>
        <row r="4878">
          <cell r="AM4878">
            <v>348750</v>
          </cell>
          <cell r="AQ4878" t="str">
            <v/>
          </cell>
          <cell r="AT4878" t="str">
            <v>ПИР</v>
          </cell>
          <cell r="AW4878">
            <v>40616</v>
          </cell>
          <cell r="AZ4878" t="str">
            <v>3.2011</v>
          </cell>
          <cell r="BA4878" t="str">
            <v>3.2011</v>
          </cell>
          <cell r="BB4878" t="str">
            <v>3.2011</v>
          </cell>
          <cell r="BC4878" t="str">
            <v>1.2011</v>
          </cell>
        </row>
        <row r="4879">
          <cell r="AM4879" t="str">
            <v/>
          </cell>
          <cell r="AQ4879" t="str">
            <v/>
          </cell>
          <cell r="AT4879" t="str">
            <v/>
          </cell>
          <cell r="AW4879" t="str">
            <v/>
          </cell>
          <cell r="AZ4879" t="str">
            <v/>
          </cell>
          <cell r="BA4879" t="str">
            <v/>
          </cell>
          <cell r="BB4879" t="str">
            <v/>
          </cell>
          <cell r="BC4879" t="str">
            <v/>
          </cell>
        </row>
        <row r="4880">
          <cell r="AM4880">
            <v>446400</v>
          </cell>
          <cell r="AQ4880" t="str">
            <v/>
          </cell>
          <cell r="AT4880" t="str">
            <v>ПИР</v>
          </cell>
          <cell r="AW4880" t="str">
            <v/>
          </cell>
          <cell r="AZ4880" t="str">
            <v/>
          </cell>
          <cell r="BA4880" t="str">
            <v/>
          </cell>
          <cell r="BB4880" t="str">
            <v/>
          </cell>
          <cell r="BC4880" t="str">
            <v/>
          </cell>
        </row>
        <row r="4881">
          <cell r="AM4881" t="str">
            <v/>
          </cell>
          <cell r="AQ4881" t="str">
            <v/>
          </cell>
          <cell r="AT4881" t="str">
            <v/>
          </cell>
          <cell r="AW4881" t="str">
            <v/>
          </cell>
          <cell r="AZ4881" t="str">
            <v/>
          </cell>
          <cell r="BA4881" t="str">
            <v/>
          </cell>
          <cell r="BB4881" t="str">
            <v/>
          </cell>
          <cell r="BC4881" t="str">
            <v/>
          </cell>
        </row>
        <row r="4882">
          <cell r="AM4882" t="str">
            <v/>
          </cell>
          <cell r="AQ4882" t="str">
            <v/>
          </cell>
          <cell r="AT4882" t="str">
            <v/>
          </cell>
          <cell r="AW4882" t="str">
            <v/>
          </cell>
          <cell r="AZ4882" t="str">
            <v/>
          </cell>
          <cell r="BA4882" t="str">
            <v/>
          </cell>
          <cell r="BB4882" t="str">
            <v/>
          </cell>
          <cell r="BC4882" t="str">
            <v/>
          </cell>
        </row>
        <row r="4883">
          <cell r="AM4883">
            <v>260400</v>
          </cell>
          <cell r="AQ4883" t="str">
            <v/>
          </cell>
          <cell r="AT4883" t="str">
            <v>ПИР</v>
          </cell>
          <cell r="AW4883">
            <v>40661</v>
          </cell>
          <cell r="AZ4883" t="str">
            <v>4.2011</v>
          </cell>
          <cell r="BA4883" t="str">
            <v>4.2011</v>
          </cell>
          <cell r="BB4883" t="str">
            <v>5.2011</v>
          </cell>
          <cell r="BC4883" t="str">
            <v>2.2011</v>
          </cell>
        </row>
        <row r="4884">
          <cell r="AM4884">
            <v>260400</v>
          </cell>
          <cell r="AQ4884" t="str">
            <v/>
          </cell>
          <cell r="AT4884" t="str">
            <v>ПИР</v>
          </cell>
          <cell r="AW4884">
            <v>40661</v>
          </cell>
          <cell r="AZ4884" t="str">
            <v>4.2011</v>
          </cell>
          <cell r="BA4884" t="str">
            <v>4.2011</v>
          </cell>
          <cell r="BB4884" t="str">
            <v>5.2011</v>
          </cell>
          <cell r="BC4884" t="str">
            <v>2.2011</v>
          </cell>
        </row>
        <row r="4885">
          <cell r="AM4885">
            <v>348750</v>
          </cell>
          <cell r="AQ4885" t="str">
            <v/>
          </cell>
          <cell r="AT4885" t="str">
            <v>ПИР</v>
          </cell>
          <cell r="AW4885" t="str">
            <v/>
          </cell>
          <cell r="AZ4885" t="str">
            <v/>
          </cell>
          <cell r="BA4885" t="str">
            <v/>
          </cell>
          <cell r="BB4885" t="str">
            <v/>
          </cell>
          <cell r="BC4885" t="str">
            <v/>
          </cell>
        </row>
        <row r="4886">
          <cell r="AM4886" t="str">
            <v/>
          </cell>
          <cell r="AQ4886" t="str">
            <v/>
          </cell>
          <cell r="AT4886" t="str">
            <v/>
          </cell>
          <cell r="AW4886" t="str">
            <v/>
          </cell>
          <cell r="AZ4886" t="str">
            <v/>
          </cell>
          <cell r="BA4886" t="str">
            <v/>
          </cell>
          <cell r="BB4886" t="str">
            <v/>
          </cell>
          <cell r="BC4886" t="str">
            <v/>
          </cell>
        </row>
        <row r="4887">
          <cell r="AM4887">
            <v>744000</v>
          </cell>
          <cell r="AQ4887" t="str">
            <v/>
          </cell>
          <cell r="AT4887" t="str">
            <v>ПИР</v>
          </cell>
          <cell r="AW4887">
            <v>40591</v>
          </cell>
          <cell r="AZ4887" t="str">
            <v>2.2011</v>
          </cell>
          <cell r="BA4887" t="str">
            <v>2.2011</v>
          </cell>
          <cell r="BB4887" t="str">
            <v>3.2011</v>
          </cell>
          <cell r="BC4887" t="str">
            <v>1.2011</v>
          </cell>
        </row>
        <row r="4888">
          <cell r="AM4888">
            <v>446400</v>
          </cell>
          <cell r="AQ4888" t="str">
            <v/>
          </cell>
          <cell r="AT4888" t="str">
            <v>ПИР</v>
          </cell>
          <cell r="AW4888">
            <v>40616</v>
          </cell>
          <cell r="AZ4888" t="str">
            <v>3.2011</v>
          </cell>
          <cell r="BA4888" t="str">
            <v>3.2011</v>
          </cell>
          <cell r="BB4888" t="str">
            <v>3.2011</v>
          </cell>
          <cell r="BC4888" t="str">
            <v>1.2011</v>
          </cell>
        </row>
        <row r="4889">
          <cell r="AM4889">
            <v>446400</v>
          </cell>
          <cell r="AQ4889" t="str">
            <v/>
          </cell>
          <cell r="AT4889" t="str">
            <v>ПИР</v>
          </cell>
          <cell r="AW4889">
            <v>40616</v>
          </cell>
          <cell r="AZ4889" t="str">
            <v>3.2011</v>
          </cell>
          <cell r="BA4889" t="str">
            <v>3.2011</v>
          </cell>
          <cell r="BB4889" t="str">
            <v>3.2011</v>
          </cell>
          <cell r="BC4889" t="str">
            <v>1.2011</v>
          </cell>
        </row>
        <row r="4890">
          <cell r="AM4890">
            <v>120900</v>
          </cell>
          <cell r="AQ4890" t="str">
            <v/>
          </cell>
          <cell r="AT4890" t="str">
            <v>ПИР</v>
          </cell>
          <cell r="AW4890">
            <v>40661</v>
          </cell>
          <cell r="AZ4890" t="str">
            <v>4.2011</v>
          </cell>
          <cell r="BA4890" t="str">
            <v>4.2011</v>
          </cell>
          <cell r="BB4890" t="str">
            <v>5.2011</v>
          </cell>
          <cell r="BC4890" t="str">
            <v>2.2011</v>
          </cell>
        </row>
        <row r="4891">
          <cell r="AM4891">
            <v>348750</v>
          </cell>
          <cell r="AQ4891" t="str">
            <v/>
          </cell>
          <cell r="AT4891" t="str">
            <v>ПИР</v>
          </cell>
          <cell r="AW4891" t="str">
            <v/>
          </cell>
          <cell r="AZ4891" t="str">
            <v/>
          </cell>
          <cell r="BA4891" t="str">
            <v/>
          </cell>
          <cell r="BB4891" t="str">
            <v/>
          </cell>
          <cell r="BC4891" t="str">
            <v/>
          </cell>
        </row>
        <row r="4892">
          <cell r="AM4892" t="str">
            <v/>
          </cell>
          <cell r="AQ4892" t="str">
            <v/>
          </cell>
          <cell r="AT4892" t="str">
            <v/>
          </cell>
          <cell r="AW4892" t="str">
            <v/>
          </cell>
          <cell r="AZ4892" t="str">
            <v/>
          </cell>
          <cell r="BA4892" t="str">
            <v/>
          </cell>
          <cell r="BB4892" t="str">
            <v/>
          </cell>
          <cell r="BC4892" t="str">
            <v/>
          </cell>
        </row>
        <row r="4893">
          <cell r="AM4893" t="str">
            <v/>
          </cell>
          <cell r="AQ4893" t="str">
            <v/>
          </cell>
          <cell r="AT4893" t="str">
            <v/>
          </cell>
          <cell r="AW4893" t="str">
            <v/>
          </cell>
          <cell r="AZ4893" t="str">
            <v/>
          </cell>
          <cell r="BA4893" t="str">
            <v/>
          </cell>
          <cell r="BB4893" t="str">
            <v/>
          </cell>
          <cell r="BC4893" t="str">
            <v/>
          </cell>
        </row>
        <row r="4894">
          <cell r="AM4894" t="str">
            <v/>
          </cell>
          <cell r="AQ4894" t="str">
            <v/>
          </cell>
          <cell r="AT4894" t="str">
            <v/>
          </cell>
          <cell r="AW4894" t="str">
            <v/>
          </cell>
          <cell r="AZ4894" t="str">
            <v/>
          </cell>
          <cell r="BA4894" t="str">
            <v/>
          </cell>
          <cell r="BB4894" t="str">
            <v/>
          </cell>
          <cell r="BC4894" t="str">
            <v/>
          </cell>
        </row>
        <row r="4895">
          <cell r="AM4895" t="str">
            <v/>
          </cell>
          <cell r="AQ4895" t="str">
            <v/>
          </cell>
          <cell r="AT4895" t="str">
            <v/>
          </cell>
          <cell r="AW4895" t="str">
            <v/>
          </cell>
          <cell r="AZ4895" t="str">
            <v/>
          </cell>
          <cell r="BA4895" t="str">
            <v/>
          </cell>
          <cell r="BB4895" t="str">
            <v/>
          </cell>
          <cell r="BC4895" t="str">
            <v/>
          </cell>
        </row>
        <row r="4896">
          <cell r="AM4896">
            <v>120900</v>
          </cell>
          <cell r="AQ4896" t="str">
            <v/>
          </cell>
          <cell r="AT4896" t="str">
            <v>ПИР</v>
          </cell>
          <cell r="AW4896">
            <v>40661</v>
          </cell>
          <cell r="AZ4896" t="str">
            <v>4.2011</v>
          </cell>
          <cell r="BA4896" t="str">
            <v>4.2011</v>
          </cell>
          <cell r="BB4896" t="str">
            <v>5.2011</v>
          </cell>
          <cell r="BC4896" t="str">
            <v>2.2011</v>
          </cell>
        </row>
        <row r="4897">
          <cell r="AM4897" t="str">
            <v/>
          </cell>
          <cell r="AQ4897" t="str">
            <v/>
          </cell>
          <cell r="AT4897" t="str">
            <v/>
          </cell>
          <cell r="AW4897" t="str">
            <v/>
          </cell>
          <cell r="AZ4897" t="str">
            <v/>
          </cell>
          <cell r="BA4897" t="str">
            <v/>
          </cell>
          <cell r="BB4897" t="str">
            <v/>
          </cell>
          <cell r="BC4897" t="str">
            <v/>
          </cell>
        </row>
        <row r="4898">
          <cell r="AM4898">
            <v>446400</v>
          </cell>
          <cell r="AQ4898" t="str">
            <v/>
          </cell>
          <cell r="AT4898" t="str">
            <v>ПИР</v>
          </cell>
          <cell r="AW4898" t="str">
            <v/>
          </cell>
          <cell r="AZ4898" t="str">
            <v/>
          </cell>
          <cell r="BA4898" t="str">
            <v/>
          </cell>
          <cell r="BB4898" t="str">
            <v/>
          </cell>
          <cell r="BC4898" t="str">
            <v/>
          </cell>
        </row>
        <row r="4899">
          <cell r="AM4899">
            <v>260400</v>
          </cell>
          <cell r="AQ4899" t="str">
            <v/>
          </cell>
          <cell r="AT4899" t="str">
            <v>ПИР</v>
          </cell>
          <cell r="AW4899">
            <v>40655</v>
          </cell>
          <cell r="AZ4899" t="str">
            <v>4.2011</v>
          </cell>
          <cell r="BA4899" t="str">
            <v>4.2011</v>
          </cell>
          <cell r="BB4899" t="str">
            <v>5.2011</v>
          </cell>
          <cell r="BC4899" t="str">
            <v>2.2011</v>
          </cell>
        </row>
        <row r="4900">
          <cell r="AM4900">
            <v>260400</v>
          </cell>
          <cell r="AQ4900" t="str">
            <v/>
          </cell>
          <cell r="AT4900" t="str">
            <v>ПИР</v>
          </cell>
          <cell r="AW4900">
            <v>40655</v>
          </cell>
          <cell r="AZ4900" t="str">
            <v>4.2011</v>
          </cell>
          <cell r="BA4900" t="str">
            <v>4.2011</v>
          </cell>
          <cell r="BB4900" t="str">
            <v>5.2011</v>
          </cell>
          <cell r="BC4900" t="str">
            <v>2.2011</v>
          </cell>
        </row>
        <row r="4901">
          <cell r="AM4901" t="str">
            <v/>
          </cell>
          <cell r="AQ4901" t="str">
            <v/>
          </cell>
          <cell r="AT4901" t="str">
            <v/>
          </cell>
          <cell r="AW4901" t="str">
            <v/>
          </cell>
          <cell r="AZ4901" t="str">
            <v/>
          </cell>
          <cell r="BA4901" t="str">
            <v/>
          </cell>
          <cell r="BB4901" t="str">
            <v/>
          </cell>
          <cell r="BC4901" t="str">
            <v/>
          </cell>
        </row>
        <row r="4902">
          <cell r="AM4902" t="str">
            <v/>
          </cell>
          <cell r="AQ4902" t="str">
            <v/>
          </cell>
          <cell r="AT4902" t="str">
            <v/>
          </cell>
          <cell r="AW4902" t="str">
            <v/>
          </cell>
          <cell r="AZ4902" t="str">
            <v/>
          </cell>
          <cell r="BA4902" t="str">
            <v/>
          </cell>
          <cell r="BB4902" t="str">
            <v/>
          </cell>
          <cell r="BC4902" t="str">
            <v/>
          </cell>
        </row>
        <row r="4903">
          <cell r="AM4903">
            <v>446400</v>
          </cell>
          <cell r="AQ4903" t="str">
            <v/>
          </cell>
          <cell r="AT4903" t="str">
            <v>ПИР</v>
          </cell>
          <cell r="AW4903">
            <v>40591</v>
          </cell>
          <cell r="AZ4903" t="str">
            <v>2.2011</v>
          </cell>
          <cell r="BA4903" t="str">
            <v>2.2011</v>
          </cell>
          <cell r="BB4903" t="str">
            <v>3.2011</v>
          </cell>
          <cell r="BC4903" t="str">
            <v>1.2011</v>
          </cell>
        </row>
        <row r="4904">
          <cell r="AM4904">
            <v>348750</v>
          </cell>
          <cell r="AQ4904" t="str">
            <v/>
          </cell>
          <cell r="AT4904" t="str">
            <v>ПИР</v>
          </cell>
          <cell r="AW4904">
            <v>40633</v>
          </cell>
          <cell r="AZ4904" t="str">
            <v>3.2011</v>
          </cell>
          <cell r="BA4904" t="str">
            <v>3.2011</v>
          </cell>
          <cell r="BB4904" t="str">
            <v>4.2011</v>
          </cell>
          <cell r="BC4904" t="str">
            <v>1.2011</v>
          </cell>
        </row>
        <row r="4905">
          <cell r="AM4905" t="str">
            <v/>
          </cell>
          <cell r="AQ4905" t="str">
            <v/>
          </cell>
          <cell r="AT4905" t="str">
            <v/>
          </cell>
          <cell r="AW4905" t="str">
            <v/>
          </cell>
          <cell r="AZ4905" t="str">
            <v/>
          </cell>
          <cell r="BA4905" t="str">
            <v/>
          </cell>
          <cell r="BB4905" t="str">
            <v/>
          </cell>
          <cell r="BC4905" t="str">
            <v/>
          </cell>
        </row>
        <row r="4906">
          <cell r="AM4906">
            <v>446400</v>
          </cell>
          <cell r="AQ4906" t="str">
            <v/>
          </cell>
          <cell r="AT4906" t="str">
            <v>ПИР</v>
          </cell>
          <cell r="AW4906">
            <v>40616</v>
          </cell>
          <cell r="AZ4906" t="str">
            <v>3.2011</v>
          </cell>
          <cell r="BA4906" t="str">
            <v>3.2011</v>
          </cell>
          <cell r="BB4906" t="str">
            <v>3.2011</v>
          </cell>
          <cell r="BC4906" t="str">
            <v>1.2011</v>
          </cell>
        </row>
        <row r="4907">
          <cell r="AM4907" t="str">
            <v/>
          </cell>
          <cell r="AQ4907" t="str">
            <v/>
          </cell>
          <cell r="AT4907" t="str">
            <v/>
          </cell>
          <cell r="AW4907" t="str">
            <v/>
          </cell>
          <cell r="AZ4907" t="str">
            <v/>
          </cell>
          <cell r="BA4907" t="str">
            <v/>
          </cell>
          <cell r="BB4907" t="str">
            <v/>
          </cell>
          <cell r="BC4907" t="str">
            <v/>
          </cell>
        </row>
        <row r="4908">
          <cell r="AM4908" t="str">
            <v/>
          </cell>
          <cell r="AQ4908" t="str">
            <v/>
          </cell>
          <cell r="AT4908" t="str">
            <v/>
          </cell>
          <cell r="AW4908" t="str">
            <v/>
          </cell>
          <cell r="AZ4908" t="str">
            <v/>
          </cell>
          <cell r="BA4908" t="str">
            <v/>
          </cell>
          <cell r="BB4908" t="str">
            <v/>
          </cell>
          <cell r="BC4908" t="str">
            <v/>
          </cell>
        </row>
        <row r="4909">
          <cell r="AM4909" t="str">
            <v/>
          </cell>
          <cell r="AQ4909" t="str">
            <v/>
          </cell>
          <cell r="AT4909" t="str">
            <v/>
          </cell>
          <cell r="AW4909" t="str">
            <v/>
          </cell>
          <cell r="AZ4909" t="str">
            <v/>
          </cell>
          <cell r="BA4909" t="str">
            <v/>
          </cell>
          <cell r="BB4909" t="str">
            <v/>
          </cell>
          <cell r="BC4909" t="str">
            <v/>
          </cell>
        </row>
        <row r="4910">
          <cell r="AM4910" t="str">
            <v/>
          </cell>
          <cell r="AQ4910" t="str">
            <v/>
          </cell>
          <cell r="AT4910" t="str">
            <v/>
          </cell>
          <cell r="AW4910" t="str">
            <v/>
          </cell>
          <cell r="AZ4910" t="str">
            <v/>
          </cell>
          <cell r="BA4910" t="str">
            <v/>
          </cell>
          <cell r="BB4910" t="str">
            <v/>
          </cell>
          <cell r="BC4910" t="str">
            <v/>
          </cell>
        </row>
        <row r="4911">
          <cell r="AM4911" t="str">
            <v/>
          </cell>
          <cell r="AQ4911" t="str">
            <v/>
          </cell>
          <cell r="AT4911" t="str">
            <v/>
          </cell>
          <cell r="AW4911" t="str">
            <v/>
          </cell>
          <cell r="AZ4911" t="str">
            <v/>
          </cell>
          <cell r="BA4911" t="str">
            <v/>
          </cell>
          <cell r="BB4911" t="str">
            <v/>
          </cell>
          <cell r="BC4911" t="str">
            <v/>
          </cell>
        </row>
        <row r="4912">
          <cell r="AM4912" t="str">
            <v/>
          </cell>
          <cell r="AQ4912" t="str">
            <v/>
          </cell>
          <cell r="AT4912" t="str">
            <v/>
          </cell>
          <cell r="AW4912" t="str">
            <v/>
          </cell>
          <cell r="AZ4912" t="str">
            <v/>
          </cell>
          <cell r="BA4912" t="str">
            <v/>
          </cell>
          <cell r="BB4912" t="str">
            <v/>
          </cell>
          <cell r="BC4912" t="str">
            <v/>
          </cell>
        </row>
        <row r="4913">
          <cell r="AM4913" t="str">
            <v/>
          </cell>
          <cell r="AQ4913" t="str">
            <v/>
          </cell>
          <cell r="AT4913" t="str">
            <v/>
          </cell>
          <cell r="AW4913" t="str">
            <v/>
          </cell>
          <cell r="AZ4913" t="str">
            <v/>
          </cell>
          <cell r="BA4913" t="str">
            <v/>
          </cell>
          <cell r="BB4913" t="str">
            <v/>
          </cell>
          <cell r="BC4913" t="str">
            <v/>
          </cell>
        </row>
        <row r="4914">
          <cell r="AM4914">
            <v>302250</v>
          </cell>
          <cell r="AQ4914" t="str">
            <v/>
          </cell>
          <cell r="AT4914" t="str">
            <v>ПИР</v>
          </cell>
          <cell r="AW4914">
            <v>40541</v>
          </cell>
          <cell r="AZ4914" t="str">
            <v>12.2010</v>
          </cell>
          <cell r="BA4914" t="str">
            <v>12.2010</v>
          </cell>
          <cell r="BB4914" t="str">
            <v/>
          </cell>
          <cell r="BC4914" t="str">
            <v>4.2010</v>
          </cell>
        </row>
        <row r="4915">
          <cell r="AM4915">
            <v>260400</v>
          </cell>
          <cell r="AQ4915" t="str">
            <v/>
          </cell>
          <cell r="AT4915" t="str">
            <v>ПИР</v>
          </cell>
          <cell r="AW4915">
            <v>40541</v>
          </cell>
          <cell r="AZ4915" t="str">
            <v>12.2010</v>
          </cell>
          <cell r="BA4915" t="str">
            <v>12.2010</v>
          </cell>
          <cell r="BB4915" t="str">
            <v/>
          </cell>
          <cell r="BC4915" t="str">
            <v>4.2010</v>
          </cell>
        </row>
        <row r="4916">
          <cell r="AM4916">
            <v>186000</v>
          </cell>
          <cell r="AQ4916" t="str">
            <v/>
          </cell>
          <cell r="AT4916" t="str">
            <v>ПИР</v>
          </cell>
          <cell r="AW4916">
            <v>40616</v>
          </cell>
          <cell r="AZ4916" t="str">
            <v>3.2011</v>
          </cell>
          <cell r="BA4916" t="str">
            <v>3.2011</v>
          </cell>
          <cell r="BB4916" t="str">
            <v>3.2011</v>
          </cell>
          <cell r="BC4916" t="str">
            <v>1.2011</v>
          </cell>
        </row>
        <row r="4917">
          <cell r="AM4917" t="str">
            <v/>
          </cell>
          <cell r="AQ4917" t="str">
            <v/>
          </cell>
          <cell r="AT4917" t="str">
            <v/>
          </cell>
          <cell r="AW4917" t="str">
            <v/>
          </cell>
          <cell r="AZ4917" t="str">
            <v/>
          </cell>
          <cell r="BA4917" t="str">
            <v/>
          </cell>
          <cell r="BB4917" t="str">
            <v/>
          </cell>
          <cell r="BC4917" t="str">
            <v/>
          </cell>
        </row>
        <row r="4918">
          <cell r="AM4918" t="str">
            <v/>
          </cell>
          <cell r="AQ4918" t="str">
            <v/>
          </cell>
          <cell r="AT4918" t="str">
            <v/>
          </cell>
          <cell r="AW4918" t="str">
            <v/>
          </cell>
          <cell r="AZ4918" t="str">
            <v/>
          </cell>
          <cell r="BA4918" t="str">
            <v/>
          </cell>
          <cell r="BB4918" t="str">
            <v/>
          </cell>
          <cell r="BC4918" t="str">
            <v/>
          </cell>
        </row>
        <row r="4919">
          <cell r="AM4919" t="str">
            <v/>
          </cell>
          <cell r="AQ4919" t="str">
            <v/>
          </cell>
          <cell r="AT4919" t="str">
            <v/>
          </cell>
          <cell r="AW4919" t="str">
            <v/>
          </cell>
          <cell r="AZ4919" t="str">
            <v/>
          </cell>
          <cell r="BA4919" t="str">
            <v/>
          </cell>
          <cell r="BB4919" t="str">
            <v/>
          </cell>
          <cell r="BC4919" t="str">
            <v/>
          </cell>
        </row>
        <row r="4920">
          <cell r="AM4920" t="str">
            <v/>
          </cell>
          <cell r="AQ4920" t="str">
            <v/>
          </cell>
          <cell r="AT4920" t="str">
            <v/>
          </cell>
          <cell r="AW4920" t="str">
            <v/>
          </cell>
          <cell r="AZ4920" t="str">
            <v/>
          </cell>
          <cell r="BA4920" t="str">
            <v/>
          </cell>
          <cell r="BB4920" t="str">
            <v/>
          </cell>
          <cell r="BC4920" t="str">
            <v/>
          </cell>
        </row>
        <row r="4921">
          <cell r="AM4921" t="str">
            <v/>
          </cell>
          <cell r="AQ4921" t="str">
            <v/>
          </cell>
          <cell r="AT4921" t="str">
            <v/>
          </cell>
          <cell r="AW4921" t="str">
            <v/>
          </cell>
          <cell r="AZ4921" t="str">
            <v/>
          </cell>
          <cell r="BA4921" t="str">
            <v/>
          </cell>
          <cell r="BB4921" t="str">
            <v/>
          </cell>
          <cell r="BC4921" t="str">
            <v/>
          </cell>
        </row>
        <row r="4922">
          <cell r="AM4922" t="str">
            <v/>
          </cell>
          <cell r="AQ4922" t="str">
            <v/>
          </cell>
          <cell r="AT4922" t="str">
            <v/>
          </cell>
          <cell r="AW4922" t="str">
            <v/>
          </cell>
          <cell r="AZ4922" t="str">
            <v/>
          </cell>
          <cell r="BA4922" t="str">
            <v/>
          </cell>
          <cell r="BB4922" t="str">
            <v/>
          </cell>
          <cell r="BC4922" t="str">
            <v/>
          </cell>
        </row>
        <row r="4923">
          <cell r="AM4923" t="str">
            <v/>
          </cell>
          <cell r="AQ4923" t="str">
            <v/>
          </cell>
          <cell r="AT4923" t="str">
            <v/>
          </cell>
          <cell r="AW4923" t="str">
            <v/>
          </cell>
          <cell r="AZ4923" t="str">
            <v/>
          </cell>
          <cell r="BA4923" t="str">
            <v/>
          </cell>
          <cell r="BB4923" t="str">
            <v/>
          </cell>
          <cell r="BC4923" t="str">
            <v/>
          </cell>
        </row>
        <row r="4924">
          <cell r="AM4924" t="str">
            <v/>
          </cell>
          <cell r="AQ4924" t="str">
            <v/>
          </cell>
          <cell r="AT4924" t="str">
            <v/>
          </cell>
          <cell r="AW4924" t="str">
            <v/>
          </cell>
          <cell r="AZ4924" t="str">
            <v/>
          </cell>
          <cell r="BA4924" t="str">
            <v/>
          </cell>
          <cell r="BB4924" t="str">
            <v/>
          </cell>
          <cell r="BC4924" t="str">
            <v/>
          </cell>
        </row>
        <row r="4925">
          <cell r="AM4925" t="str">
            <v/>
          </cell>
          <cell r="AQ4925" t="str">
            <v/>
          </cell>
          <cell r="AT4925" t="str">
            <v/>
          </cell>
          <cell r="AW4925" t="str">
            <v/>
          </cell>
          <cell r="AZ4925" t="str">
            <v/>
          </cell>
          <cell r="BA4925" t="str">
            <v/>
          </cell>
          <cell r="BB4925" t="str">
            <v/>
          </cell>
          <cell r="BC4925" t="str">
            <v/>
          </cell>
        </row>
        <row r="4926">
          <cell r="AM4926">
            <v>348750</v>
          </cell>
          <cell r="AQ4926" t="str">
            <v/>
          </cell>
          <cell r="AT4926" t="str">
            <v>ПИР</v>
          </cell>
          <cell r="AW4926" t="str">
            <v/>
          </cell>
          <cell r="AZ4926" t="str">
            <v/>
          </cell>
          <cell r="BA4926" t="str">
            <v/>
          </cell>
          <cell r="BB4926" t="str">
            <v/>
          </cell>
          <cell r="BC4926" t="str">
            <v/>
          </cell>
        </row>
        <row r="4927">
          <cell r="AM4927" t="str">
            <v/>
          </cell>
          <cell r="AQ4927" t="str">
            <v/>
          </cell>
          <cell r="AT4927" t="str">
            <v/>
          </cell>
          <cell r="AW4927" t="str">
            <v/>
          </cell>
          <cell r="AZ4927" t="str">
            <v/>
          </cell>
          <cell r="BA4927" t="str">
            <v/>
          </cell>
          <cell r="BB4927" t="str">
            <v/>
          </cell>
          <cell r="BC4927" t="str">
            <v/>
          </cell>
        </row>
        <row r="4928">
          <cell r="AM4928">
            <v>260400</v>
          </cell>
          <cell r="AQ4928" t="str">
            <v/>
          </cell>
          <cell r="AT4928" t="str">
            <v>ПИР</v>
          </cell>
          <cell r="AW4928" t="str">
            <v/>
          </cell>
          <cell r="AZ4928" t="str">
            <v/>
          </cell>
          <cell r="BA4928" t="str">
            <v/>
          </cell>
          <cell r="BB4928" t="str">
            <v/>
          </cell>
          <cell r="BC4928" t="str">
            <v/>
          </cell>
        </row>
        <row r="4929">
          <cell r="AM4929" t="str">
            <v/>
          </cell>
          <cell r="AQ4929" t="str">
            <v/>
          </cell>
          <cell r="AT4929" t="str">
            <v/>
          </cell>
          <cell r="AW4929" t="str">
            <v/>
          </cell>
          <cell r="AZ4929" t="str">
            <v/>
          </cell>
          <cell r="BA4929" t="str">
            <v/>
          </cell>
          <cell r="BB4929" t="str">
            <v/>
          </cell>
          <cell r="BC4929" t="str">
            <v/>
          </cell>
        </row>
        <row r="4930">
          <cell r="AM4930" t="str">
            <v/>
          </cell>
          <cell r="AQ4930" t="str">
            <v/>
          </cell>
          <cell r="AT4930" t="str">
            <v/>
          </cell>
          <cell r="AW4930" t="str">
            <v/>
          </cell>
          <cell r="AZ4930" t="str">
            <v/>
          </cell>
          <cell r="BA4930" t="str">
            <v/>
          </cell>
          <cell r="BB4930" t="str">
            <v/>
          </cell>
          <cell r="BC4930" t="str">
            <v/>
          </cell>
        </row>
        <row r="4931">
          <cell r="AM4931" t="str">
            <v/>
          </cell>
          <cell r="AQ4931" t="str">
            <v/>
          </cell>
          <cell r="AT4931" t="str">
            <v/>
          </cell>
          <cell r="AW4931" t="str">
            <v/>
          </cell>
          <cell r="AZ4931" t="str">
            <v/>
          </cell>
          <cell r="BA4931" t="str">
            <v/>
          </cell>
          <cell r="BB4931" t="str">
            <v/>
          </cell>
          <cell r="BC4931" t="str">
            <v/>
          </cell>
        </row>
        <row r="4932">
          <cell r="AM4932" t="str">
            <v/>
          </cell>
          <cell r="AQ4932" t="str">
            <v/>
          </cell>
          <cell r="AT4932" t="str">
            <v/>
          </cell>
          <cell r="AW4932" t="str">
            <v/>
          </cell>
          <cell r="AZ4932" t="str">
            <v/>
          </cell>
          <cell r="BA4932" t="str">
            <v/>
          </cell>
          <cell r="BB4932" t="str">
            <v/>
          </cell>
          <cell r="BC4932" t="str">
            <v/>
          </cell>
        </row>
        <row r="4933">
          <cell r="AM4933" t="str">
            <v/>
          </cell>
          <cell r="AQ4933" t="str">
            <v/>
          </cell>
          <cell r="AT4933" t="str">
            <v/>
          </cell>
          <cell r="AW4933" t="str">
            <v/>
          </cell>
          <cell r="AZ4933" t="str">
            <v/>
          </cell>
          <cell r="BA4933" t="str">
            <v/>
          </cell>
          <cell r="BB4933" t="str">
            <v/>
          </cell>
          <cell r="BC4933" t="str">
            <v/>
          </cell>
        </row>
        <row r="4934">
          <cell r="AM4934" t="str">
            <v/>
          </cell>
          <cell r="AQ4934" t="str">
            <v/>
          </cell>
          <cell r="AT4934" t="str">
            <v/>
          </cell>
          <cell r="AW4934" t="str">
            <v/>
          </cell>
          <cell r="AZ4934" t="str">
            <v/>
          </cell>
          <cell r="BA4934" t="str">
            <v/>
          </cell>
          <cell r="BB4934" t="str">
            <v/>
          </cell>
          <cell r="BC4934" t="str">
            <v/>
          </cell>
        </row>
        <row r="4935">
          <cell r="AM4935" t="str">
            <v/>
          </cell>
          <cell r="AQ4935" t="str">
            <v/>
          </cell>
          <cell r="AT4935" t="str">
            <v/>
          </cell>
          <cell r="AW4935" t="str">
            <v/>
          </cell>
          <cell r="AZ4935" t="str">
            <v/>
          </cell>
          <cell r="BA4935" t="str">
            <v/>
          </cell>
          <cell r="BB4935" t="str">
            <v/>
          </cell>
          <cell r="BC4935" t="str">
            <v/>
          </cell>
        </row>
        <row r="4936">
          <cell r="AM4936" t="str">
            <v/>
          </cell>
          <cell r="AQ4936" t="str">
            <v/>
          </cell>
          <cell r="AT4936" t="str">
            <v/>
          </cell>
          <cell r="AW4936" t="str">
            <v/>
          </cell>
          <cell r="AZ4936" t="str">
            <v/>
          </cell>
          <cell r="BA4936" t="str">
            <v/>
          </cell>
          <cell r="BB4936" t="str">
            <v/>
          </cell>
          <cell r="BC4936" t="str">
            <v/>
          </cell>
        </row>
        <row r="4937">
          <cell r="AM4937" t="str">
            <v/>
          </cell>
          <cell r="AQ4937" t="str">
            <v/>
          </cell>
          <cell r="AT4937" t="str">
            <v/>
          </cell>
          <cell r="AW4937" t="str">
            <v/>
          </cell>
          <cell r="AZ4937" t="str">
            <v/>
          </cell>
          <cell r="BA4937" t="str">
            <v/>
          </cell>
          <cell r="BB4937" t="str">
            <v/>
          </cell>
          <cell r="BC4937" t="str">
            <v/>
          </cell>
        </row>
        <row r="4938">
          <cell r="AM4938" t="str">
            <v/>
          </cell>
          <cell r="AQ4938" t="str">
            <v/>
          </cell>
          <cell r="AT4938" t="str">
            <v/>
          </cell>
          <cell r="AW4938" t="str">
            <v/>
          </cell>
          <cell r="AZ4938" t="str">
            <v/>
          </cell>
          <cell r="BA4938" t="str">
            <v/>
          </cell>
          <cell r="BB4938" t="str">
            <v/>
          </cell>
          <cell r="BC4938" t="str">
            <v/>
          </cell>
        </row>
        <row r="4939">
          <cell r="AM4939" t="str">
            <v/>
          </cell>
          <cell r="AQ4939" t="str">
            <v/>
          </cell>
          <cell r="AT4939" t="str">
            <v/>
          </cell>
          <cell r="AW4939" t="str">
            <v/>
          </cell>
          <cell r="AZ4939" t="str">
            <v/>
          </cell>
          <cell r="BA4939" t="str">
            <v/>
          </cell>
          <cell r="BB4939" t="str">
            <v/>
          </cell>
          <cell r="BC4939" t="str">
            <v/>
          </cell>
        </row>
        <row r="4940">
          <cell r="AM4940" t="str">
            <v/>
          </cell>
          <cell r="AQ4940" t="str">
            <v/>
          </cell>
          <cell r="AT4940" t="str">
            <v/>
          </cell>
          <cell r="AW4940" t="str">
            <v/>
          </cell>
          <cell r="AZ4940" t="str">
            <v/>
          </cell>
          <cell r="BA4940" t="str">
            <v/>
          </cell>
          <cell r="BB4940" t="str">
            <v/>
          </cell>
          <cell r="BC4940" t="str">
            <v/>
          </cell>
        </row>
        <row r="4941">
          <cell r="AM4941" t="str">
            <v/>
          </cell>
          <cell r="AQ4941" t="str">
            <v/>
          </cell>
          <cell r="AT4941" t="str">
            <v/>
          </cell>
          <cell r="AW4941" t="str">
            <v/>
          </cell>
          <cell r="AZ4941" t="str">
            <v/>
          </cell>
          <cell r="BA4941" t="str">
            <v/>
          </cell>
          <cell r="BB4941" t="str">
            <v/>
          </cell>
          <cell r="BC4941" t="str">
            <v/>
          </cell>
        </row>
        <row r="4942">
          <cell r="AM4942" t="str">
            <v/>
          </cell>
          <cell r="AQ4942" t="str">
            <v/>
          </cell>
          <cell r="AT4942" t="str">
            <v/>
          </cell>
          <cell r="AW4942" t="str">
            <v/>
          </cell>
          <cell r="AZ4942" t="str">
            <v/>
          </cell>
          <cell r="BA4942" t="str">
            <v/>
          </cell>
          <cell r="BB4942" t="str">
            <v/>
          </cell>
          <cell r="BC4942" t="str">
            <v/>
          </cell>
        </row>
        <row r="4943">
          <cell r="AM4943">
            <v>446400</v>
          </cell>
          <cell r="AQ4943" t="str">
            <v/>
          </cell>
          <cell r="AT4943" t="str">
            <v>ПИР</v>
          </cell>
          <cell r="AW4943">
            <v>40616</v>
          </cell>
          <cell r="AZ4943" t="str">
            <v>3.2011</v>
          </cell>
          <cell r="BA4943" t="str">
            <v>3.2011</v>
          </cell>
          <cell r="BB4943" t="str">
            <v>3.2011</v>
          </cell>
          <cell r="BC4943" t="str">
            <v>1.2011</v>
          </cell>
        </row>
        <row r="4944">
          <cell r="AM4944" t="str">
            <v/>
          </cell>
          <cell r="AQ4944" t="str">
            <v/>
          </cell>
          <cell r="AT4944" t="str">
            <v/>
          </cell>
          <cell r="AW4944" t="str">
            <v/>
          </cell>
          <cell r="AZ4944" t="str">
            <v/>
          </cell>
          <cell r="BA4944" t="str">
            <v/>
          </cell>
          <cell r="BB4944" t="str">
            <v/>
          </cell>
          <cell r="BC4944" t="str">
            <v/>
          </cell>
        </row>
        <row r="4945">
          <cell r="AM4945" t="str">
            <v/>
          </cell>
          <cell r="AQ4945" t="str">
            <v/>
          </cell>
          <cell r="AT4945" t="str">
            <v/>
          </cell>
          <cell r="AW4945" t="str">
            <v/>
          </cell>
          <cell r="AZ4945" t="str">
            <v/>
          </cell>
          <cell r="BA4945" t="str">
            <v/>
          </cell>
          <cell r="BB4945" t="str">
            <v/>
          </cell>
          <cell r="BC4945" t="str">
            <v/>
          </cell>
        </row>
        <row r="4946">
          <cell r="AM4946" t="str">
            <v/>
          </cell>
          <cell r="AQ4946" t="str">
            <v/>
          </cell>
          <cell r="AT4946" t="str">
            <v/>
          </cell>
          <cell r="AW4946" t="str">
            <v/>
          </cell>
          <cell r="AZ4946" t="str">
            <v/>
          </cell>
          <cell r="BA4946" t="str">
            <v/>
          </cell>
          <cell r="BB4946" t="str">
            <v/>
          </cell>
          <cell r="BC4946" t="str">
            <v/>
          </cell>
        </row>
        <row r="4947">
          <cell r="AM4947" t="str">
            <v/>
          </cell>
          <cell r="AQ4947" t="str">
            <v/>
          </cell>
          <cell r="AT4947" t="str">
            <v/>
          </cell>
          <cell r="AW4947" t="str">
            <v/>
          </cell>
          <cell r="AZ4947" t="str">
            <v/>
          </cell>
          <cell r="BA4947" t="str">
            <v/>
          </cell>
          <cell r="BB4947" t="str">
            <v/>
          </cell>
          <cell r="BC4947" t="str">
            <v/>
          </cell>
        </row>
        <row r="4948">
          <cell r="AM4948" t="str">
            <v/>
          </cell>
          <cell r="AQ4948" t="str">
            <v/>
          </cell>
          <cell r="AT4948" t="str">
            <v/>
          </cell>
          <cell r="AW4948" t="str">
            <v/>
          </cell>
          <cell r="AZ4948" t="str">
            <v/>
          </cell>
          <cell r="BA4948" t="str">
            <v/>
          </cell>
          <cell r="BB4948" t="str">
            <v/>
          </cell>
          <cell r="BC4948" t="str">
            <v/>
          </cell>
        </row>
        <row r="4949">
          <cell r="AM4949" t="str">
            <v/>
          </cell>
          <cell r="AQ4949" t="str">
            <v/>
          </cell>
          <cell r="AT4949" t="str">
            <v/>
          </cell>
          <cell r="AW4949" t="str">
            <v/>
          </cell>
          <cell r="AZ4949" t="str">
            <v/>
          </cell>
          <cell r="BA4949" t="str">
            <v/>
          </cell>
          <cell r="BB4949" t="str">
            <v/>
          </cell>
          <cell r="BC4949" t="str">
            <v/>
          </cell>
        </row>
        <row r="4950">
          <cell r="AM4950" t="str">
            <v/>
          </cell>
          <cell r="AQ4950" t="str">
            <v/>
          </cell>
          <cell r="AT4950" t="str">
            <v/>
          </cell>
          <cell r="AW4950" t="str">
            <v/>
          </cell>
          <cell r="AZ4950" t="str">
            <v/>
          </cell>
          <cell r="BA4950" t="str">
            <v/>
          </cell>
          <cell r="BB4950" t="str">
            <v/>
          </cell>
          <cell r="BC4950" t="str">
            <v/>
          </cell>
        </row>
        <row r="4951">
          <cell r="AM4951" t="str">
            <v/>
          </cell>
          <cell r="AQ4951" t="str">
            <v/>
          </cell>
          <cell r="AT4951" t="str">
            <v/>
          </cell>
          <cell r="AW4951" t="str">
            <v/>
          </cell>
          <cell r="AZ4951" t="str">
            <v/>
          </cell>
          <cell r="BA4951" t="str">
            <v/>
          </cell>
          <cell r="BB4951" t="str">
            <v/>
          </cell>
          <cell r="BC4951" t="str">
            <v/>
          </cell>
        </row>
        <row r="4952">
          <cell r="AM4952">
            <v>1750000</v>
          </cell>
          <cell r="AQ4952" t="str">
            <v/>
          </cell>
          <cell r="AT4952" t="str">
            <v>ПИР</v>
          </cell>
          <cell r="AW4952">
            <v>40442</v>
          </cell>
          <cell r="AZ4952" t="str">
            <v>8.2010</v>
          </cell>
          <cell r="BA4952" t="str">
            <v>9.2010</v>
          </cell>
          <cell r="BB4952" t="str">
            <v/>
          </cell>
          <cell r="BC4952" t="str">
            <v>3.2010</v>
          </cell>
        </row>
        <row r="4953">
          <cell r="AM4953" t="str">
            <v/>
          </cell>
          <cell r="AQ4953" t="str">
            <v/>
          </cell>
          <cell r="AT4953" t="str">
            <v/>
          </cell>
          <cell r="AW4953" t="str">
            <v/>
          </cell>
          <cell r="AZ4953" t="str">
            <v/>
          </cell>
          <cell r="BA4953" t="str">
            <v/>
          </cell>
          <cell r="BB4953" t="str">
            <v/>
          </cell>
          <cell r="BC4953" t="str">
            <v/>
          </cell>
        </row>
        <row r="4954">
          <cell r="AM4954" t="str">
            <v/>
          </cell>
          <cell r="AQ4954" t="str">
            <v/>
          </cell>
          <cell r="AT4954" t="str">
            <v/>
          </cell>
          <cell r="AW4954" t="str">
            <v/>
          </cell>
          <cell r="AZ4954" t="str">
            <v/>
          </cell>
          <cell r="BA4954" t="str">
            <v/>
          </cell>
          <cell r="BB4954" t="str">
            <v/>
          </cell>
          <cell r="BC4954" t="str">
            <v/>
          </cell>
        </row>
        <row r="4955">
          <cell r="AM4955" t="str">
            <v/>
          </cell>
          <cell r="AQ4955" t="str">
            <v/>
          </cell>
          <cell r="AT4955" t="str">
            <v/>
          </cell>
          <cell r="AW4955" t="str">
            <v/>
          </cell>
          <cell r="AZ4955" t="str">
            <v/>
          </cell>
          <cell r="BA4955" t="str">
            <v/>
          </cell>
          <cell r="BB4955" t="str">
            <v/>
          </cell>
          <cell r="BC4955" t="str">
            <v/>
          </cell>
        </row>
        <row r="4956">
          <cell r="AM4956" t="str">
            <v/>
          </cell>
          <cell r="AQ4956" t="str">
            <v/>
          </cell>
          <cell r="AT4956" t="str">
            <v/>
          </cell>
          <cell r="AW4956" t="str">
            <v/>
          </cell>
          <cell r="AZ4956" t="str">
            <v/>
          </cell>
          <cell r="BA4956" t="str">
            <v/>
          </cell>
          <cell r="BB4956" t="str">
            <v/>
          </cell>
          <cell r="BC4956" t="str">
            <v/>
          </cell>
        </row>
        <row r="4957">
          <cell r="AM4957" t="str">
            <v/>
          </cell>
          <cell r="AQ4957" t="str">
            <v/>
          </cell>
          <cell r="AT4957" t="str">
            <v/>
          </cell>
          <cell r="AW4957" t="str">
            <v/>
          </cell>
          <cell r="AZ4957" t="str">
            <v/>
          </cell>
          <cell r="BA4957" t="str">
            <v/>
          </cell>
          <cell r="BB4957" t="str">
            <v/>
          </cell>
          <cell r="BC4957" t="str">
            <v/>
          </cell>
        </row>
        <row r="4958">
          <cell r="AM4958" t="str">
            <v/>
          </cell>
          <cell r="AQ4958" t="str">
            <v/>
          </cell>
          <cell r="AT4958" t="str">
            <v/>
          </cell>
          <cell r="AW4958" t="str">
            <v/>
          </cell>
          <cell r="AZ4958" t="str">
            <v/>
          </cell>
          <cell r="BA4958" t="str">
            <v/>
          </cell>
          <cell r="BB4958" t="str">
            <v/>
          </cell>
          <cell r="BC4958" t="str">
            <v/>
          </cell>
        </row>
        <row r="4959">
          <cell r="AM4959" t="str">
            <v/>
          </cell>
          <cell r="AQ4959" t="str">
            <v/>
          </cell>
          <cell r="AT4959" t="str">
            <v/>
          </cell>
          <cell r="AW4959" t="str">
            <v/>
          </cell>
          <cell r="AZ4959" t="str">
            <v/>
          </cell>
          <cell r="BA4959" t="str">
            <v/>
          </cell>
          <cell r="BB4959" t="str">
            <v/>
          </cell>
          <cell r="BC4959" t="str">
            <v/>
          </cell>
        </row>
        <row r="4960">
          <cell r="AM4960" t="str">
            <v/>
          </cell>
          <cell r="AQ4960" t="str">
            <v/>
          </cell>
          <cell r="AT4960" t="str">
            <v/>
          </cell>
          <cell r="AW4960" t="str">
            <v/>
          </cell>
          <cell r="AZ4960" t="str">
            <v/>
          </cell>
          <cell r="BA4960" t="str">
            <v/>
          </cell>
          <cell r="BB4960" t="str">
            <v/>
          </cell>
          <cell r="BC4960" t="str">
            <v/>
          </cell>
        </row>
        <row r="4961">
          <cell r="AM4961" t="str">
            <v/>
          </cell>
          <cell r="AQ4961" t="str">
            <v/>
          </cell>
          <cell r="AT4961" t="str">
            <v/>
          </cell>
          <cell r="AW4961" t="str">
            <v/>
          </cell>
          <cell r="AZ4961" t="str">
            <v/>
          </cell>
          <cell r="BA4961" t="str">
            <v/>
          </cell>
          <cell r="BB4961" t="str">
            <v/>
          </cell>
          <cell r="BC4961" t="str">
            <v/>
          </cell>
        </row>
        <row r="4962">
          <cell r="AM4962" t="str">
            <v/>
          </cell>
          <cell r="AQ4962" t="str">
            <v/>
          </cell>
          <cell r="AT4962" t="str">
            <v/>
          </cell>
          <cell r="AW4962" t="str">
            <v/>
          </cell>
          <cell r="AZ4962" t="str">
            <v/>
          </cell>
          <cell r="BA4962" t="str">
            <v/>
          </cell>
          <cell r="BB4962" t="str">
            <v/>
          </cell>
          <cell r="BC4962" t="str">
            <v/>
          </cell>
        </row>
        <row r="4963">
          <cell r="AM4963" t="str">
            <v/>
          </cell>
          <cell r="AQ4963" t="str">
            <v/>
          </cell>
          <cell r="AT4963" t="str">
            <v/>
          </cell>
          <cell r="AW4963" t="str">
            <v/>
          </cell>
          <cell r="AZ4963" t="str">
            <v/>
          </cell>
          <cell r="BA4963" t="str">
            <v/>
          </cell>
          <cell r="BB4963" t="str">
            <v/>
          </cell>
          <cell r="BC4963" t="str">
            <v/>
          </cell>
        </row>
        <row r="4964">
          <cell r="AM4964" t="str">
            <v/>
          </cell>
          <cell r="AQ4964" t="str">
            <v/>
          </cell>
          <cell r="AT4964" t="str">
            <v/>
          </cell>
          <cell r="AW4964" t="str">
            <v/>
          </cell>
          <cell r="AZ4964" t="str">
            <v/>
          </cell>
          <cell r="BA4964" t="str">
            <v/>
          </cell>
          <cell r="BB4964" t="str">
            <v/>
          </cell>
          <cell r="BC4964" t="str">
            <v/>
          </cell>
        </row>
        <row r="4965">
          <cell r="AM4965" t="str">
            <v/>
          </cell>
          <cell r="AQ4965" t="str">
            <v/>
          </cell>
          <cell r="AT4965" t="str">
            <v/>
          </cell>
          <cell r="AW4965" t="str">
            <v/>
          </cell>
          <cell r="AZ4965" t="str">
            <v/>
          </cell>
          <cell r="BA4965" t="str">
            <v/>
          </cell>
          <cell r="BB4965" t="str">
            <v/>
          </cell>
          <cell r="BC4965" t="str">
            <v/>
          </cell>
        </row>
        <row r="4966">
          <cell r="AM4966" t="str">
            <v/>
          </cell>
          <cell r="AQ4966" t="str">
            <v/>
          </cell>
          <cell r="AT4966" t="str">
            <v/>
          </cell>
          <cell r="AW4966" t="str">
            <v/>
          </cell>
          <cell r="AZ4966" t="str">
            <v/>
          </cell>
          <cell r="BA4966" t="str">
            <v/>
          </cell>
          <cell r="BB4966" t="str">
            <v/>
          </cell>
          <cell r="BC4966" t="str">
            <v/>
          </cell>
        </row>
        <row r="4967">
          <cell r="AM4967" t="str">
            <v/>
          </cell>
          <cell r="AQ4967" t="str">
            <v/>
          </cell>
          <cell r="AT4967" t="str">
            <v/>
          </cell>
          <cell r="AW4967" t="str">
            <v/>
          </cell>
          <cell r="AZ4967" t="str">
            <v/>
          </cell>
          <cell r="BA4967" t="str">
            <v/>
          </cell>
          <cell r="BB4967" t="str">
            <v/>
          </cell>
          <cell r="BC4967" t="str">
            <v/>
          </cell>
        </row>
        <row r="4968">
          <cell r="AM4968" t="str">
            <v/>
          </cell>
          <cell r="AQ4968" t="str">
            <v/>
          </cell>
          <cell r="AT4968" t="str">
            <v/>
          </cell>
          <cell r="AW4968" t="str">
            <v/>
          </cell>
          <cell r="AZ4968" t="str">
            <v/>
          </cell>
          <cell r="BA4968" t="str">
            <v/>
          </cell>
          <cell r="BB4968" t="str">
            <v/>
          </cell>
          <cell r="BC4968" t="str">
            <v/>
          </cell>
        </row>
        <row r="4969">
          <cell r="AM4969" t="str">
            <v/>
          </cell>
          <cell r="AQ4969" t="str">
            <v/>
          </cell>
          <cell r="AT4969" t="str">
            <v/>
          </cell>
          <cell r="AW4969" t="str">
            <v/>
          </cell>
          <cell r="AZ4969" t="str">
            <v/>
          </cell>
          <cell r="BA4969" t="str">
            <v/>
          </cell>
          <cell r="BB4969" t="str">
            <v/>
          </cell>
          <cell r="BC4969" t="str">
            <v/>
          </cell>
        </row>
        <row r="4970">
          <cell r="AM4970" t="str">
            <v/>
          </cell>
          <cell r="AQ4970" t="str">
            <v/>
          </cell>
          <cell r="AT4970" t="str">
            <v/>
          </cell>
          <cell r="AW4970" t="str">
            <v/>
          </cell>
          <cell r="AZ4970" t="str">
            <v/>
          </cell>
          <cell r="BA4970" t="str">
            <v/>
          </cell>
          <cell r="BB4970" t="str">
            <v/>
          </cell>
          <cell r="BC4970" t="str">
            <v/>
          </cell>
        </row>
        <row r="4971">
          <cell r="AM4971" t="str">
            <v/>
          </cell>
          <cell r="AQ4971" t="str">
            <v/>
          </cell>
          <cell r="AT4971" t="str">
            <v/>
          </cell>
          <cell r="AW4971" t="str">
            <v/>
          </cell>
          <cell r="AZ4971" t="str">
            <v/>
          </cell>
          <cell r="BA4971" t="str">
            <v/>
          </cell>
          <cell r="BB4971" t="str">
            <v/>
          </cell>
          <cell r="BC4971" t="str">
            <v/>
          </cell>
        </row>
        <row r="4972">
          <cell r="AM4972" t="str">
            <v/>
          </cell>
          <cell r="AQ4972" t="str">
            <v/>
          </cell>
          <cell r="AT4972" t="str">
            <v/>
          </cell>
          <cell r="AW4972" t="str">
            <v/>
          </cell>
          <cell r="AZ4972" t="str">
            <v/>
          </cell>
          <cell r="BA4972" t="str">
            <v/>
          </cell>
          <cell r="BB4972" t="str">
            <v/>
          </cell>
          <cell r="BC4972" t="str">
            <v/>
          </cell>
        </row>
        <row r="4973">
          <cell r="AM4973" t="str">
            <v/>
          </cell>
          <cell r="AQ4973" t="str">
            <v/>
          </cell>
          <cell r="AT4973" t="str">
            <v/>
          </cell>
          <cell r="AW4973" t="str">
            <v/>
          </cell>
          <cell r="AZ4973" t="str">
            <v/>
          </cell>
          <cell r="BA4973" t="str">
            <v/>
          </cell>
          <cell r="BB4973" t="str">
            <v/>
          </cell>
          <cell r="BC4973" t="str">
            <v/>
          </cell>
        </row>
        <row r="4974">
          <cell r="AM4974" t="str">
            <v/>
          </cell>
          <cell r="AQ4974" t="str">
            <v/>
          </cell>
          <cell r="AT4974" t="str">
            <v/>
          </cell>
          <cell r="AW4974" t="str">
            <v/>
          </cell>
          <cell r="AZ4974" t="str">
            <v/>
          </cell>
          <cell r="BA4974" t="str">
            <v/>
          </cell>
          <cell r="BB4974" t="str">
            <v/>
          </cell>
          <cell r="BC4974" t="str">
            <v/>
          </cell>
        </row>
        <row r="4975">
          <cell r="AM4975" t="str">
            <v/>
          </cell>
          <cell r="AQ4975" t="str">
            <v/>
          </cell>
          <cell r="AT4975" t="str">
            <v/>
          </cell>
          <cell r="AW4975" t="str">
            <v/>
          </cell>
          <cell r="AZ4975" t="str">
            <v/>
          </cell>
          <cell r="BA4975" t="str">
            <v/>
          </cell>
          <cell r="BB4975" t="str">
            <v/>
          </cell>
          <cell r="BC4975" t="str">
            <v/>
          </cell>
        </row>
        <row r="4976">
          <cell r="AM4976" t="str">
            <v/>
          </cell>
          <cell r="AQ4976" t="str">
            <v/>
          </cell>
          <cell r="AT4976" t="str">
            <v/>
          </cell>
          <cell r="AW4976" t="str">
            <v/>
          </cell>
          <cell r="AZ4976" t="str">
            <v/>
          </cell>
          <cell r="BA4976" t="str">
            <v/>
          </cell>
          <cell r="BB4976" t="str">
            <v/>
          </cell>
          <cell r="BC4976" t="str">
            <v/>
          </cell>
        </row>
        <row r="4977">
          <cell r="AM4977" t="str">
            <v/>
          </cell>
          <cell r="AQ4977" t="str">
            <v/>
          </cell>
          <cell r="AT4977" t="str">
            <v/>
          </cell>
          <cell r="AW4977" t="str">
            <v/>
          </cell>
          <cell r="AZ4977" t="str">
            <v/>
          </cell>
          <cell r="BA4977" t="str">
            <v/>
          </cell>
          <cell r="BB4977" t="str">
            <v/>
          </cell>
          <cell r="BC4977" t="str">
            <v/>
          </cell>
        </row>
        <row r="4978">
          <cell r="AM4978" t="str">
            <v/>
          </cell>
          <cell r="AQ4978" t="str">
            <v/>
          </cell>
          <cell r="AT4978" t="str">
            <v/>
          </cell>
          <cell r="AW4978" t="str">
            <v/>
          </cell>
          <cell r="AZ4978" t="str">
            <v/>
          </cell>
          <cell r="BA4978" t="str">
            <v/>
          </cell>
          <cell r="BB4978" t="str">
            <v/>
          </cell>
          <cell r="BC4978" t="str">
            <v/>
          </cell>
        </row>
        <row r="4979">
          <cell r="AM4979" t="str">
            <v/>
          </cell>
          <cell r="AQ4979" t="str">
            <v/>
          </cell>
          <cell r="AT4979" t="str">
            <v/>
          </cell>
          <cell r="AW4979" t="str">
            <v/>
          </cell>
          <cell r="AZ4979" t="str">
            <v/>
          </cell>
          <cell r="BA4979" t="str">
            <v/>
          </cell>
          <cell r="BB4979" t="str">
            <v/>
          </cell>
          <cell r="BC4979" t="str">
            <v/>
          </cell>
        </row>
        <row r="4980">
          <cell r="AM4980" t="str">
            <v/>
          </cell>
          <cell r="AQ4980" t="str">
            <v/>
          </cell>
          <cell r="AT4980" t="str">
            <v/>
          </cell>
          <cell r="AW4980" t="str">
            <v/>
          </cell>
          <cell r="AZ4980" t="str">
            <v/>
          </cell>
          <cell r="BA4980" t="str">
            <v/>
          </cell>
          <cell r="BB4980" t="str">
            <v/>
          </cell>
          <cell r="BC4980" t="str">
            <v/>
          </cell>
        </row>
        <row r="4981">
          <cell r="AM4981" t="str">
            <v/>
          </cell>
          <cell r="AQ4981" t="str">
            <v/>
          </cell>
          <cell r="AT4981" t="str">
            <v/>
          </cell>
          <cell r="AW4981" t="str">
            <v/>
          </cell>
          <cell r="AZ4981" t="str">
            <v/>
          </cell>
          <cell r="BA4981" t="str">
            <v/>
          </cell>
          <cell r="BB4981" t="str">
            <v/>
          </cell>
          <cell r="BC4981" t="str">
            <v/>
          </cell>
        </row>
        <row r="4982">
          <cell r="AM4982">
            <v>260400</v>
          </cell>
          <cell r="AQ4982" t="str">
            <v/>
          </cell>
          <cell r="AT4982" t="str">
            <v>ПИР</v>
          </cell>
          <cell r="AW4982" t="str">
            <v/>
          </cell>
          <cell r="AZ4982" t="str">
            <v/>
          </cell>
          <cell r="BA4982" t="str">
            <v/>
          </cell>
          <cell r="BB4982" t="str">
            <v/>
          </cell>
          <cell r="BC4982" t="str">
            <v/>
          </cell>
        </row>
        <row r="4983">
          <cell r="AM4983">
            <v>260400</v>
          </cell>
          <cell r="AQ4983" t="str">
            <v/>
          </cell>
          <cell r="AT4983" t="str">
            <v>ПИР</v>
          </cell>
          <cell r="AW4983" t="str">
            <v/>
          </cell>
          <cell r="AZ4983" t="str">
            <v/>
          </cell>
          <cell r="BA4983" t="str">
            <v/>
          </cell>
          <cell r="BB4983" t="str">
            <v/>
          </cell>
          <cell r="BC4983" t="str">
            <v/>
          </cell>
        </row>
        <row r="4984">
          <cell r="AM4984">
            <v>260400</v>
          </cell>
          <cell r="AQ4984" t="str">
            <v/>
          </cell>
          <cell r="AT4984" t="str">
            <v>ПИР</v>
          </cell>
          <cell r="AW4984" t="str">
            <v/>
          </cell>
          <cell r="AZ4984" t="str">
            <v/>
          </cell>
          <cell r="BA4984" t="str">
            <v/>
          </cell>
          <cell r="BB4984" t="str">
            <v/>
          </cell>
          <cell r="BC4984" t="str">
            <v/>
          </cell>
        </row>
        <row r="4985">
          <cell r="AM4985">
            <v>260400</v>
          </cell>
          <cell r="AQ4985" t="str">
            <v/>
          </cell>
          <cell r="AT4985" t="str">
            <v>ПИР</v>
          </cell>
          <cell r="AW4985" t="str">
            <v/>
          </cell>
          <cell r="AZ4985" t="str">
            <v/>
          </cell>
          <cell r="BA4985" t="str">
            <v/>
          </cell>
          <cell r="BB4985" t="str">
            <v/>
          </cell>
          <cell r="BC4985" t="str">
            <v/>
          </cell>
        </row>
        <row r="4986">
          <cell r="AM4986" t="str">
            <v/>
          </cell>
          <cell r="AQ4986" t="str">
            <v/>
          </cell>
          <cell r="AT4986" t="str">
            <v/>
          </cell>
          <cell r="AW4986" t="str">
            <v/>
          </cell>
          <cell r="AZ4986" t="str">
            <v/>
          </cell>
          <cell r="BA4986" t="str">
            <v/>
          </cell>
          <cell r="BB4986" t="str">
            <v/>
          </cell>
          <cell r="BC4986" t="str">
            <v/>
          </cell>
        </row>
        <row r="4987">
          <cell r="AM4987">
            <v>260400</v>
          </cell>
          <cell r="AQ4987" t="str">
            <v/>
          </cell>
          <cell r="AT4987" t="str">
            <v>ПИР</v>
          </cell>
          <cell r="AW4987" t="str">
            <v/>
          </cell>
          <cell r="AZ4987" t="str">
            <v/>
          </cell>
          <cell r="BA4987" t="str">
            <v/>
          </cell>
          <cell r="BB4987" t="str">
            <v/>
          </cell>
          <cell r="BC4987" t="str">
            <v/>
          </cell>
        </row>
        <row r="4988">
          <cell r="AM4988">
            <v>260400</v>
          </cell>
          <cell r="AQ4988" t="str">
            <v/>
          </cell>
          <cell r="AT4988" t="str">
            <v>ПИР</v>
          </cell>
          <cell r="AW4988" t="str">
            <v/>
          </cell>
          <cell r="AZ4988" t="str">
            <v/>
          </cell>
          <cell r="BA4988" t="str">
            <v/>
          </cell>
          <cell r="BB4988" t="str">
            <v/>
          </cell>
          <cell r="BC4988" t="str">
            <v/>
          </cell>
        </row>
        <row r="4989">
          <cell r="AM4989">
            <v>260400</v>
          </cell>
          <cell r="AQ4989" t="str">
            <v/>
          </cell>
          <cell r="AT4989" t="str">
            <v>ПИР</v>
          </cell>
          <cell r="AW4989" t="str">
            <v/>
          </cell>
          <cell r="AZ4989" t="str">
            <v/>
          </cell>
          <cell r="BA4989" t="str">
            <v/>
          </cell>
          <cell r="BB4989" t="str">
            <v/>
          </cell>
          <cell r="BC4989" t="str">
            <v/>
          </cell>
        </row>
        <row r="4990">
          <cell r="AM4990">
            <v>260400</v>
          </cell>
          <cell r="AQ4990" t="str">
            <v/>
          </cell>
          <cell r="AT4990" t="str">
            <v>ПИР</v>
          </cell>
          <cell r="AW4990" t="str">
            <v/>
          </cell>
          <cell r="AZ4990" t="str">
            <v/>
          </cell>
          <cell r="BA4990" t="str">
            <v/>
          </cell>
          <cell r="BB4990" t="str">
            <v/>
          </cell>
          <cell r="BC4990" t="str">
            <v/>
          </cell>
        </row>
        <row r="4991">
          <cell r="AM4991" t="str">
            <v/>
          </cell>
          <cell r="AQ4991" t="str">
            <v/>
          </cell>
          <cell r="AT4991" t="str">
            <v/>
          </cell>
          <cell r="AW4991" t="str">
            <v/>
          </cell>
          <cell r="AZ4991" t="str">
            <v/>
          </cell>
          <cell r="BA4991" t="str">
            <v/>
          </cell>
          <cell r="BB4991" t="str">
            <v/>
          </cell>
          <cell r="BC4991" t="str">
            <v/>
          </cell>
        </row>
        <row r="4992">
          <cell r="AM4992">
            <v>480000</v>
          </cell>
          <cell r="AQ4992" t="str">
            <v/>
          </cell>
          <cell r="AT4992" t="str">
            <v>ПИР</v>
          </cell>
          <cell r="AW4992">
            <v>40464</v>
          </cell>
          <cell r="AZ4992" t="str">
            <v>9.2010</v>
          </cell>
          <cell r="BA4992" t="str">
            <v>10.2010</v>
          </cell>
          <cell r="BB4992" t="str">
            <v/>
          </cell>
          <cell r="BC4992" t="str">
            <v>4.2010</v>
          </cell>
        </row>
        <row r="4993">
          <cell r="AM4993">
            <v>446400</v>
          </cell>
          <cell r="AQ4993" t="str">
            <v/>
          </cell>
          <cell r="AT4993" t="str">
            <v>ПИР</v>
          </cell>
          <cell r="AW4993">
            <v>40540</v>
          </cell>
          <cell r="AZ4993" t="str">
            <v>12.2010</v>
          </cell>
          <cell r="BA4993" t="str">
            <v>12.2010</v>
          </cell>
          <cell r="BB4993" t="str">
            <v/>
          </cell>
          <cell r="BC4993" t="str">
            <v>4.2010</v>
          </cell>
        </row>
        <row r="4994">
          <cell r="AM4994">
            <v>446400</v>
          </cell>
          <cell r="AQ4994" t="str">
            <v/>
          </cell>
          <cell r="AT4994" t="str">
            <v>ПИР</v>
          </cell>
          <cell r="AW4994">
            <v>40480</v>
          </cell>
          <cell r="AZ4994" t="str">
            <v>10.2010</v>
          </cell>
          <cell r="BA4994" t="str">
            <v>10.2010</v>
          </cell>
          <cell r="BB4994" t="str">
            <v/>
          </cell>
          <cell r="BC4994" t="str">
            <v>4.2010</v>
          </cell>
        </row>
        <row r="4995">
          <cell r="AM4995">
            <v>446400</v>
          </cell>
          <cell r="AQ4995" t="str">
            <v/>
          </cell>
          <cell r="AT4995" t="str">
            <v>ПИР</v>
          </cell>
          <cell r="AW4995">
            <v>40480</v>
          </cell>
          <cell r="AZ4995" t="str">
            <v>10.2010</v>
          </cell>
          <cell r="BA4995" t="str">
            <v>10.2010</v>
          </cell>
          <cell r="BB4995" t="str">
            <v/>
          </cell>
          <cell r="BC4995" t="str">
            <v>4.2010</v>
          </cell>
        </row>
        <row r="4996">
          <cell r="AM4996" t="str">
            <v/>
          </cell>
          <cell r="AQ4996" t="str">
            <v/>
          </cell>
          <cell r="AT4996" t="str">
            <v/>
          </cell>
          <cell r="AW4996" t="str">
            <v/>
          </cell>
          <cell r="AZ4996" t="str">
            <v/>
          </cell>
          <cell r="BA4996" t="str">
            <v/>
          </cell>
          <cell r="BB4996" t="str">
            <v/>
          </cell>
          <cell r="BC4996" t="str">
            <v/>
          </cell>
        </row>
        <row r="4997">
          <cell r="AM4997" t="str">
            <v/>
          </cell>
          <cell r="AQ4997" t="str">
            <v/>
          </cell>
          <cell r="AT4997" t="str">
            <v/>
          </cell>
          <cell r="AW4997" t="str">
            <v/>
          </cell>
          <cell r="AZ4997" t="str">
            <v/>
          </cell>
          <cell r="BA4997" t="str">
            <v/>
          </cell>
          <cell r="BB4997" t="str">
            <v/>
          </cell>
          <cell r="BC4997" t="str">
            <v/>
          </cell>
        </row>
        <row r="4998">
          <cell r="AM4998" t="str">
            <v/>
          </cell>
          <cell r="AQ4998" t="str">
            <v/>
          </cell>
          <cell r="AT4998" t="str">
            <v/>
          </cell>
          <cell r="AW4998" t="str">
            <v/>
          </cell>
          <cell r="AZ4998" t="str">
            <v/>
          </cell>
          <cell r="BA4998" t="str">
            <v/>
          </cell>
          <cell r="BB4998" t="str">
            <v/>
          </cell>
          <cell r="BC4998" t="str">
            <v/>
          </cell>
        </row>
        <row r="4999">
          <cell r="AM4999" t="str">
            <v/>
          </cell>
          <cell r="AQ4999" t="str">
            <v/>
          </cell>
          <cell r="AT4999" t="str">
            <v/>
          </cell>
          <cell r="AW4999" t="str">
            <v/>
          </cell>
          <cell r="AZ4999" t="str">
            <v/>
          </cell>
          <cell r="BA4999" t="str">
            <v/>
          </cell>
          <cell r="BB4999" t="str">
            <v/>
          </cell>
          <cell r="BC4999" t="str">
            <v/>
          </cell>
        </row>
        <row r="5000">
          <cell r="AM5000" t="str">
            <v/>
          </cell>
          <cell r="AQ5000" t="str">
            <v/>
          </cell>
          <cell r="AT5000" t="str">
            <v/>
          </cell>
          <cell r="AW5000" t="str">
            <v/>
          </cell>
          <cell r="AZ5000" t="str">
            <v/>
          </cell>
          <cell r="BA5000" t="str">
            <v/>
          </cell>
          <cell r="BB5000" t="str">
            <v/>
          </cell>
          <cell r="BC5000" t="str">
            <v/>
          </cell>
        </row>
        <row r="5001">
          <cell r="AM5001" t="str">
            <v/>
          </cell>
          <cell r="AQ5001" t="str">
            <v/>
          </cell>
          <cell r="AT5001" t="str">
            <v/>
          </cell>
          <cell r="AW5001" t="str">
            <v/>
          </cell>
          <cell r="AZ5001" t="str">
            <v/>
          </cell>
          <cell r="BA5001" t="str">
            <v/>
          </cell>
          <cell r="BB5001" t="str">
            <v/>
          </cell>
          <cell r="BC5001" t="str">
            <v/>
          </cell>
        </row>
        <row r="5002">
          <cell r="AM5002" t="str">
            <v/>
          </cell>
          <cell r="AQ5002" t="str">
            <v/>
          </cell>
          <cell r="AT5002" t="str">
            <v/>
          </cell>
          <cell r="AW5002" t="str">
            <v/>
          </cell>
          <cell r="AZ5002" t="str">
            <v/>
          </cell>
          <cell r="BA5002" t="str">
            <v/>
          </cell>
          <cell r="BB5002" t="str">
            <v/>
          </cell>
          <cell r="BC5002" t="str">
            <v/>
          </cell>
        </row>
        <row r="5003">
          <cell r="AM5003" t="str">
            <v/>
          </cell>
          <cell r="AQ5003" t="str">
            <v/>
          </cell>
          <cell r="AT5003" t="str">
            <v/>
          </cell>
          <cell r="AW5003" t="str">
            <v/>
          </cell>
          <cell r="AZ5003" t="str">
            <v/>
          </cell>
          <cell r="BA5003" t="str">
            <v/>
          </cell>
          <cell r="BB5003" t="str">
            <v/>
          </cell>
          <cell r="BC5003" t="str">
            <v/>
          </cell>
        </row>
        <row r="5004">
          <cell r="AM5004" t="str">
            <v/>
          </cell>
          <cell r="AQ5004" t="str">
            <v/>
          </cell>
          <cell r="AT5004" t="str">
            <v/>
          </cell>
          <cell r="AW5004" t="str">
            <v/>
          </cell>
          <cell r="AZ5004" t="str">
            <v/>
          </cell>
          <cell r="BA5004" t="str">
            <v/>
          </cell>
          <cell r="BB5004" t="str">
            <v/>
          </cell>
          <cell r="BC5004" t="str">
            <v/>
          </cell>
        </row>
        <row r="5005">
          <cell r="AM5005" t="str">
            <v/>
          </cell>
          <cell r="AQ5005" t="str">
            <v/>
          </cell>
          <cell r="AT5005" t="str">
            <v/>
          </cell>
          <cell r="AW5005" t="str">
            <v/>
          </cell>
          <cell r="AZ5005" t="str">
            <v/>
          </cell>
          <cell r="BA5005" t="str">
            <v/>
          </cell>
          <cell r="BB5005" t="str">
            <v/>
          </cell>
          <cell r="BC5005" t="str">
            <v/>
          </cell>
        </row>
        <row r="5006">
          <cell r="AM5006" t="str">
            <v/>
          </cell>
          <cell r="AQ5006" t="str">
            <v/>
          </cell>
          <cell r="AT5006" t="str">
            <v/>
          </cell>
          <cell r="AW5006" t="str">
            <v/>
          </cell>
          <cell r="AZ5006" t="str">
            <v/>
          </cell>
          <cell r="BA5006" t="str">
            <v/>
          </cell>
          <cell r="BB5006" t="str">
            <v/>
          </cell>
          <cell r="BC5006" t="str">
            <v/>
          </cell>
        </row>
        <row r="5007">
          <cell r="AM5007" t="str">
            <v/>
          </cell>
          <cell r="AQ5007" t="str">
            <v/>
          </cell>
          <cell r="AT5007" t="str">
            <v/>
          </cell>
          <cell r="AW5007" t="str">
            <v/>
          </cell>
          <cell r="AZ5007" t="str">
            <v/>
          </cell>
          <cell r="BA5007" t="str">
            <v/>
          </cell>
          <cell r="BB5007" t="str">
            <v/>
          </cell>
          <cell r="BC5007" t="str">
            <v/>
          </cell>
        </row>
        <row r="5008">
          <cell r="AM5008" t="str">
            <v/>
          </cell>
          <cell r="AQ5008" t="str">
            <v/>
          </cell>
          <cell r="AT5008" t="str">
            <v/>
          </cell>
          <cell r="AW5008" t="str">
            <v/>
          </cell>
          <cell r="AZ5008" t="str">
            <v/>
          </cell>
          <cell r="BA5008" t="str">
            <v/>
          </cell>
          <cell r="BB5008" t="str">
            <v/>
          </cell>
          <cell r="BC5008" t="str">
            <v/>
          </cell>
        </row>
        <row r="5009">
          <cell r="AM5009" t="str">
            <v/>
          </cell>
          <cell r="AQ5009" t="str">
            <v/>
          </cell>
          <cell r="AT5009" t="str">
            <v/>
          </cell>
          <cell r="AW5009" t="str">
            <v/>
          </cell>
          <cell r="AZ5009" t="str">
            <v/>
          </cell>
          <cell r="BA5009" t="str">
            <v/>
          </cell>
          <cell r="BB5009" t="str">
            <v/>
          </cell>
          <cell r="BC5009" t="str">
            <v/>
          </cell>
        </row>
        <row r="5010">
          <cell r="AM5010" t="str">
            <v/>
          </cell>
          <cell r="AQ5010" t="str">
            <v/>
          </cell>
          <cell r="AT5010" t="str">
            <v/>
          </cell>
          <cell r="AW5010" t="str">
            <v/>
          </cell>
          <cell r="AZ5010" t="str">
            <v/>
          </cell>
          <cell r="BA5010" t="str">
            <v/>
          </cell>
          <cell r="BB5010" t="str">
            <v/>
          </cell>
          <cell r="BC5010" t="str">
            <v/>
          </cell>
        </row>
        <row r="5011">
          <cell r="AM5011" t="str">
            <v/>
          </cell>
          <cell r="AQ5011" t="str">
            <v/>
          </cell>
          <cell r="AT5011" t="str">
            <v/>
          </cell>
          <cell r="AW5011" t="str">
            <v/>
          </cell>
          <cell r="AZ5011" t="str">
            <v/>
          </cell>
          <cell r="BA5011" t="str">
            <v/>
          </cell>
          <cell r="BB5011" t="str">
            <v/>
          </cell>
          <cell r="BC5011" t="str">
            <v/>
          </cell>
        </row>
        <row r="5012">
          <cell r="AM5012" t="str">
            <v/>
          </cell>
          <cell r="AQ5012" t="str">
            <v/>
          </cell>
          <cell r="AT5012" t="str">
            <v/>
          </cell>
          <cell r="AW5012" t="str">
            <v/>
          </cell>
          <cell r="AZ5012" t="str">
            <v/>
          </cell>
          <cell r="BA5012" t="str">
            <v/>
          </cell>
          <cell r="BB5012" t="str">
            <v/>
          </cell>
          <cell r="BC5012" t="str">
            <v/>
          </cell>
        </row>
        <row r="5013">
          <cell r="AM5013" t="str">
            <v/>
          </cell>
          <cell r="AQ5013" t="str">
            <v/>
          </cell>
          <cell r="AT5013" t="str">
            <v/>
          </cell>
          <cell r="AW5013" t="str">
            <v/>
          </cell>
          <cell r="AZ5013" t="str">
            <v/>
          </cell>
          <cell r="BA5013" t="str">
            <v/>
          </cell>
          <cell r="BB5013" t="str">
            <v/>
          </cell>
          <cell r="BC5013" t="str">
            <v/>
          </cell>
        </row>
        <row r="5014">
          <cell r="AM5014" t="str">
            <v/>
          </cell>
          <cell r="AQ5014" t="str">
            <v/>
          </cell>
          <cell r="AT5014" t="str">
            <v/>
          </cell>
          <cell r="AW5014" t="str">
            <v/>
          </cell>
          <cell r="AZ5014" t="str">
            <v/>
          </cell>
          <cell r="BA5014" t="str">
            <v/>
          </cell>
          <cell r="BB5014" t="str">
            <v/>
          </cell>
          <cell r="BC5014" t="str">
            <v/>
          </cell>
        </row>
        <row r="5015">
          <cell r="AM5015" t="str">
            <v/>
          </cell>
          <cell r="AQ5015" t="str">
            <v/>
          </cell>
          <cell r="AT5015" t="str">
            <v/>
          </cell>
          <cell r="AW5015" t="str">
            <v/>
          </cell>
          <cell r="AZ5015" t="str">
            <v/>
          </cell>
          <cell r="BA5015" t="str">
            <v/>
          </cell>
          <cell r="BB5015" t="str">
            <v/>
          </cell>
          <cell r="BC5015" t="str">
            <v/>
          </cell>
        </row>
        <row r="5016">
          <cell r="AM5016" t="str">
            <v/>
          </cell>
          <cell r="AQ5016" t="str">
            <v/>
          </cell>
          <cell r="AT5016" t="str">
            <v/>
          </cell>
          <cell r="AW5016" t="str">
            <v/>
          </cell>
          <cell r="AZ5016" t="str">
            <v/>
          </cell>
          <cell r="BA5016" t="str">
            <v/>
          </cell>
          <cell r="BB5016" t="str">
            <v/>
          </cell>
          <cell r="BC5016" t="str">
            <v/>
          </cell>
        </row>
        <row r="5017">
          <cell r="AM5017" t="str">
            <v/>
          </cell>
          <cell r="AQ5017" t="str">
            <v/>
          </cell>
          <cell r="AT5017" t="str">
            <v/>
          </cell>
          <cell r="AW5017" t="str">
            <v/>
          </cell>
          <cell r="AZ5017" t="str">
            <v/>
          </cell>
          <cell r="BA5017" t="str">
            <v/>
          </cell>
          <cell r="BB5017" t="str">
            <v/>
          </cell>
          <cell r="BC5017" t="str">
            <v/>
          </cell>
        </row>
        <row r="5018">
          <cell r="AM5018" t="str">
            <v/>
          </cell>
          <cell r="AQ5018" t="str">
            <v/>
          </cell>
          <cell r="AT5018" t="str">
            <v/>
          </cell>
          <cell r="AW5018" t="str">
            <v/>
          </cell>
          <cell r="AZ5018" t="str">
            <v/>
          </cell>
          <cell r="BA5018" t="str">
            <v/>
          </cell>
          <cell r="BB5018" t="str">
            <v/>
          </cell>
          <cell r="BC5018" t="str">
            <v/>
          </cell>
        </row>
        <row r="5019">
          <cell r="AM5019" t="str">
            <v/>
          </cell>
          <cell r="AQ5019" t="str">
            <v/>
          </cell>
          <cell r="AT5019" t="str">
            <v/>
          </cell>
          <cell r="AW5019" t="str">
            <v/>
          </cell>
          <cell r="AZ5019" t="str">
            <v/>
          </cell>
          <cell r="BA5019" t="str">
            <v/>
          </cell>
          <cell r="BB5019" t="str">
            <v/>
          </cell>
          <cell r="BC5019" t="str">
            <v/>
          </cell>
        </row>
        <row r="5020">
          <cell r="AM5020" t="str">
            <v/>
          </cell>
          <cell r="AQ5020" t="str">
            <v/>
          </cell>
          <cell r="AT5020" t="str">
            <v/>
          </cell>
          <cell r="AW5020" t="str">
            <v/>
          </cell>
          <cell r="AZ5020" t="str">
            <v/>
          </cell>
          <cell r="BA5020" t="str">
            <v/>
          </cell>
          <cell r="BB5020" t="str">
            <v/>
          </cell>
          <cell r="BC5020" t="str">
            <v/>
          </cell>
        </row>
        <row r="5021">
          <cell r="AM5021" t="str">
            <v/>
          </cell>
          <cell r="AQ5021" t="str">
            <v/>
          </cell>
          <cell r="AT5021" t="str">
            <v/>
          </cell>
          <cell r="AW5021" t="str">
            <v/>
          </cell>
          <cell r="AZ5021" t="str">
            <v/>
          </cell>
          <cell r="BA5021" t="str">
            <v/>
          </cell>
          <cell r="BB5021" t="str">
            <v/>
          </cell>
          <cell r="BC5021" t="str">
            <v/>
          </cell>
        </row>
        <row r="5022">
          <cell r="AM5022" t="str">
            <v/>
          </cell>
          <cell r="AQ5022" t="str">
            <v/>
          </cell>
          <cell r="AT5022" t="str">
            <v/>
          </cell>
          <cell r="AW5022" t="str">
            <v/>
          </cell>
          <cell r="AZ5022" t="str">
            <v/>
          </cell>
          <cell r="BA5022" t="str">
            <v/>
          </cell>
          <cell r="BB5022" t="str">
            <v/>
          </cell>
          <cell r="BC5022" t="str">
            <v/>
          </cell>
        </row>
        <row r="5023">
          <cell r="AM5023" t="str">
            <v/>
          </cell>
          <cell r="AQ5023" t="str">
            <v/>
          </cell>
          <cell r="AT5023" t="str">
            <v/>
          </cell>
          <cell r="AW5023" t="str">
            <v/>
          </cell>
          <cell r="AZ5023" t="str">
            <v/>
          </cell>
          <cell r="BA5023" t="str">
            <v/>
          </cell>
          <cell r="BB5023" t="str">
            <v/>
          </cell>
          <cell r="BC5023" t="str">
            <v/>
          </cell>
        </row>
        <row r="5024">
          <cell r="AM5024" t="str">
            <v/>
          </cell>
          <cell r="AQ5024" t="str">
            <v/>
          </cell>
          <cell r="AT5024" t="str">
            <v/>
          </cell>
          <cell r="AW5024" t="str">
            <v/>
          </cell>
          <cell r="AZ5024" t="str">
            <v/>
          </cell>
          <cell r="BA5024" t="str">
            <v/>
          </cell>
          <cell r="BB5024" t="str">
            <v/>
          </cell>
          <cell r="BC5024" t="str">
            <v/>
          </cell>
        </row>
        <row r="5025">
          <cell r="AM5025" t="str">
            <v/>
          </cell>
          <cell r="AQ5025" t="str">
            <v/>
          </cell>
          <cell r="AT5025" t="str">
            <v/>
          </cell>
          <cell r="AW5025" t="str">
            <v/>
          </cell>
          <cell r="AZ5025" t="str">
            <v/>
          </cell>
          <cell r="BA5025" t="str">
            <v/>
          </cell>
          <cell r="BB5025" t="str">
            <v/>
          </cell>
          <cell r="BC5025" t="str">
            <v/>
          </cell>
        </row>
        <row r="5026">
          <cell r="AM5026" t="str">
            <v/>
          </cell>
          <cell r="AQ5026" t="str">
            <v/>
          </cell>
          <cell r="AT5026" t="str">
            <v/>
          </cell>
          <cell r="AW5026" t="str">
            <v/>
          </cell>
          <cell r="AZ5026" t="str">
            <v/>
          </cell>
          <cell r="BA5026" t="str">
            <v/>
          </cell>
          <cell r="BB5026" t="str">
            <v/>
          </cell>
          <cell r="BC5026" t="str">
            <v/>
          </cell>
        </row>
        <row r="5027">
          <cell r="AM5027" t="str">
            <v/>
          </cell>
          <cell r="AQ5027" t="str">
            <v/>
          </cell>
          <cell r="AT5027" t="str">
            <v/>
          </cell>
          <cell r="AW5027" t="str">
            <v/>
          </cell>
          <cell r="AZ5027" t="str">
            <v/>
          </cell>
          <cell r="BA5027" t="str">
            <v/>
          </cell>
          <cell r="BB5027" t="str">
            <v/>
          </cell>
          <cell r="BC5027" t="str">
            <v/>
          </cell>
        </row>
        <row r="5028">
          <cell r="AM5028" t="str">
            <v/>
          </cell>
          <cell r="AQ5028" t="str">
            <v/>
          </cell>
          <cell r="AT5028" t="str">
            <v/>
          </cell>
          <cell r="AW5028" t="str">
            <v/>
          </cell>
          <cell r="AZ5028" t="str">
            <v/>
          </cell>
          <cell r="BA5028" t="str">
            <v/>
          </cell>
          <cell r="BB5028" t="str">
            <v/>
          </cell>
          <cell r="BC5028" t="str">
            <v/>
          </cell>
        </row>
        <row r="5029">
          <cell r="AM5029" t="str">
            <v/>
          </cell>
          <cell r="AQ5029" t="str">
            <v/>
          </cell>
          <cell r="AT5029" t="str">
            <v/>
          </cell>
          <cell r="AW5029" t="str">
            <v/>
          </cell>
          <cell r="AZ5029" t="str">
            <v/>
          </cell>
          <cell r="BA5029" t="str">
            <v/>
          </cell>
          <cell r="BB5029" t="str">
            <v/>
          </cell>
          <cell r="BC5029" t="str">
            <v/>
          </cell>
        </row>
        <row r="5030">
          <cell r="AM5030" t="str">
            <v/>
          </cell>
          <cell r="AQ5030" t="str">
            <v/>
          </cell>
          <cell r="AT5030" t="str">
            <v/>
          </cell>
          <cell r="AW5030" t="str">
            <v/>
          </cell>
          <cell r="AZ5030" t="str">
            <v/>
          </cell>
          <cell r="BA5030" t="str">
            <v/>
          </cell>
          <cell r="BB5030" t="str">
            <v/>
          </cell>
          <cell r="BC5030" t="str">
            <v/>
          </cell>
        </row>
        <row r="5031">
          <cell r="AM5031" t="str">
            <v/>
          </cell>
          <cell r="AQ5031" t="str">
            <v/>
          </cell>
          <cell r="AT5031" t="str">
            <v/>
          </cell>
          <cell r="AW5031" t="str">
            <v/>
          </cell>
          <cell r="AZ5031" t="str">
            <v/>
          </cell>
          <cell r="BA5031" t="str">
            <v/>
          </cell>
          <cell r="BB5031" t="str">
            <v/>
          </cell>
          <cell r="BC5031" t="str">
            <v/>
          </cell>
        </row>
        <row r="5032">
          <cell r="AM5032" t="str">
            <v/>
          </cell>
          <cell r="AQ5032" t="str">
            <v/>
          </cell>
          <cell r="AT5032" t="str">
            <v/>
          </cell>
          <cell r="AW5032" t="str">
            <v/>
          </cell>
          <cell r="AZ5032" t="str">
            <v/>
          </cell>
          <cell r="BA5032" t="str">
            <v/>
          </cell>
          <cell r="BB5032" t="str">
            <v/>
          </cell>
          <cell r="BC5032" t="str">
            <v/>
          </cell>
        </row>
        <row r="5033">
          <cell r="AM5033" t="str">
            <v/>
          </cell>
          <cell r="AQ5033" t="str">
            <v/>
          </cell>
          <cell r="AT5033" t="str">
            <v/>
          </cell>
          <cell r="AW5033" t="str">
            <v/>
          </cell>
          <cell r="AZ5033" t="str">
            <v/>
          </cell>
          <cell r="BA5033" t="str">
            <v/>
          </cell>
          <cell r="BB5033" t="str">
            <v/>
          </cell>
          <cell r="BC5033" t="str">
            <v/>
          </cell>
        </row>
        <row r="5034">
          <cell r="AM5034">
            <v>1348500</v>
          </cell>
          <cell r="AQ5034" t="str">
            <v/>
          </cell>
          <cell r="AT5034" t="str">
            <v>ПИР</v>
          </cell>
          <cell r="AW5034">
            <v>40591</v>
          </cell>
          <cell r="AZ5034" t="str">
            <v>2.2011</v>
          </cell>
          <cell r="BA5034" t="str">
            <v>2.2011</v>
          </cell>
          <cell r="BB5034" t="str">
            <v>3.2011</v>
          </cell>
          <cell r="BC5034" t="str">
            <v>1.2011</v>
          </cell>
        </row>
        <row r="5035">
          <cell r="AM5035">
            <v>1348500</v>
          </cell>
          <cell r="AQ5035" t="str">
            <v/>
          </cell>
          <cell r="AT5035" t="str">
            <v>ПИР</v>
          </cell>
          <cell r="AW5035">
            <v>40655</v>
          </cell>
          <cell r="AZ5035" t="str">
            <v>4.2011</v>
          </cell>
          <cell r="BA5035" t="str">
            <v>4.2011</v>
          </cell>
          <cell r="BB5035" t="str">
            <v>5.2011</v>
          </cell>
          <cell r="BC5035" t="str">
            <v>2.2011</v>
          </cell>
        </row>
        <row r="5036">
          <cell r="AM5036" t="str">
            <v/>
          </cell>
          <cell r="AQ5036" t="str">
            <v/>
          </cell>
          <cell r="AT5036" t="str">
            <v/>
          </cell>
          <cell r="AW5036" t="str">
            <v/>
          </cell>
          <cell r="AZ5036" t="str">
            <v/>
          </cell>
          <cell r="BA5036" t="str">
            <v/>
          </cell>
          <cell r="BB5036" t="str">
            <v/>
          </cell>
          <cell r="BC5036" t="str">
            <v/>
          </cell>
        </row>
        <row r="5037">
          <cell r="AM5037">
            <v>260400</v>
          </cell>
          <cell r="AQ5037" t="str">
            <v/>
          </cell>
          <cell r="AT5037" t="str">
            <v>ПИР</v>
          </cell>
          <cell r="AW5037">
            <v>40480</v>
          </cell>
          <cell r="AZ5037" t="str">
            <v>10.2010</v>
          </cell>
          <cell r="BA5037" t="str">
            <v>10.2010</v>
          </cell>
          <cell r="BB5037" t="str">
            <v/>
          </cell>
          <cell r="BC5037" t="str">
            <v>4.2010</v>
          </cell>
        </row>
        <row r="5038">
          <cell r="AM5038" t="str">
            <v/>
          </cell>
          <cell r="AQ5038" t="str">
            <v/>
          </cell>
          <cell r="AT5038" t="str">
            <v/>
          </cell>
          <cell r="AW5038" t="str">
            <v/>
          </cell>
          <cell r="AZ5038" t="str">
            <v/>
          </cell>
          <cell r="BA5038" t="str">
            <v/>
          </cell>
          <cell r="BB5038" t="str">
            <v/>
          </cell>
          <cell r="BC5038" t="str">
            <v/>
          </cell>
        </row>
        <row r="5039">
          <cell r="AM5039" t="str">
            <v/>
          </cell>
          <cell r="AQ5039" t="str">
            <v/>
          </cell>
          <cell r="AT5039" t="str">
            <v/>
          </cell>
          <cell r="AW5039" t="str">
            <v/>
          </cell>
          <cell r="AZ5039" t="str">
            <v/>
          </cell>
          <cell r="BA5039" t="str">
            <v/>
          </cell>
          <cell r="BB5039" t="str">
            <v/>
          </cell>
          <cell r="BC5039" t="str">
            <v/>
          </cell>
        </row>
        <row r="5040">
          <cell r="AM5040">
            <v>260400</v>
          </cell>
          <cell r="AQ5040" t="str">
            <v/>
          </cell>
          <cell r="AT5040" t="str">
            <v>ПИР</v>
          </cell>
          <cell r="AW5040">
            <v>40535</v>
          </cell>
          <cell r="AZ5040" t="str">
            <v>12.2010</v>
          </cell>
          <cell r="BA5040" t="str">
            <v>12.2010</v>
          </cell>
          <cell r="BB5040" t="str">
            <v/>
          </cell>
          <cell r="BC5040" t="str">
            <v>4.2010</v>
          </cell>
        </row>
        <row r="5041">
          <cell r="AM5041" t="str">
            <v/>
          </cell>
          <cell r="AQ5041" t="str">
            <v/>
          </cell>
          <cell r="AT5041" t="str">
            <v/>
          </cell>
          <cell r="AW5041" t="str">
            <v/>
          </cell>
          <cell r="AZ5041" t="str">
            <v/>
          </cell>
          <cell r="BA5041" t="str">
            <v/>
          </cell>
          <cell r="BB5041" t="str">
            <v/>
          </cell>
          <cell r="BC5041" t="str">
            <v/>
          </cell>
        </row>
        <row r="5042">
          <cell r="AM5042" t="str">
            <v/>
          </cell>
          <cell r="AQ5042" t="str">
            <v/>
          </cell>
          <cell r="AT5042" t="str">
            <v/>
          </cell>
          <cell r="AW5042" t="str">
            <v/>
          </cell>
          <cell r="AZ5042" t="str">
            <v/>
          </cell>
          <cell r="BA5042" t="str">
            <v/>
          </cell>
          <cell r="BB5042" t="str">
            <v/>
          </cell>
          <cell r="BC5042" t="str">
            <v/>
          </cell>
        </row>
        <row r="5043">
          <cell r="AM5043" t="str">
            <v/>
          </cell>
          <cell r="AQ5043" t="str">
            <v/>
          </cell>
          <cell r="AT5043" t="str">
            <v/>
          </cell>
          <cell r="AW5043" t="str">
            <v/>
          </cell>
          <cell r="AZ5043" t="str">
            <v/>
          </cell>
          <cell r="BA5043" t="str">
            <v/>
          </cell>
          <cell r="BB5043" t="str">
            <v/>
          </cell>
          <cell r="BC5043" t="str">
            <v/>
          </cell>
        </row>
        <row r="5044">
          <cell r="AM5044" t="str">
            <v/>
          </cell>
          <cell r="AQ5044" t="str">
            <v/>
          </cell>
          <cell r="AT5044" t="str">
            <v/>
          </cell>
          <cell r="AW5044" t="str">
            <v/>
          </cell>
          <cell r="AZ5044" t="str">
            <v/>
          </cell>
          <cell r="BA5044" t="str">
            <v/>
          </cell>
          <cell r="BB5044" t="str">
            <v/>
          </cell>
          <cell r="BC5044" t="str">
            <v/>
          </cell>
        </row>
        <row r="5045">
          <cell r="AM5045" t="str">
            <v/>
          </cell>
          <cell r="AQ5045" t="str">
            <v/>
          </cell>
          <cell r="AT5045" t="str">
            <v/>
          </cell>
          <cell r="AW5045" t="str">
            <v/>
          </cell>
          <cell r="AZ5045" t="str">
            <v/>
          </cell>
          <cell r="BA5045" t="str">
            <v/>
          </cell>
          <cell r="BB5045" t="str">
            <v/>
          </cell>
          <cell r="BC5045" t="str">
            <v/>
          </cell>
        </row>
        <row r="5046">
          <cell r="AM5046" t="str">
            <v/>
          </cell>
          <cell r="AQ5046" t="str">
            <v/>
          </cell>
          <cell r="AT5046" t="str">
            <v/>
          </cell>
          <cell r="AW5046" t="str">
            <v/>
          </cell>
          <cell r="AZ5046" t="str">
            <v/>
          </cell>
          <cell r="BA5046" t="str">
            <v/>
          </cell>
          <cell r="BB5046" t="str">
            <v/>
          </cell>
          <cell r="BC5046" t="str">
            <v/>
          </cell>
        </row>
        <row r="5047">
          <cell r="AM5047">
            <v>130000</v>
          </cell>
          <cell r="AQ5047" t="str">
            <v/>
          </cell>
          <cell r="AT5047" t="str">
            <v>ПИР</v>
          </cell>
          <cell r="AW5047">
            <v>40464</v>
          </cell>
          <cell r="AZ5047" t="str">
            <v>9.2010</v>
          </cell>
          <cell r="BA5047" t="str">
            <v>10.2010</v>
          </cell>
          <cell r="BB5047" t="str">
            <v/>
          </cell>
          <cell r="BC5047" t="str">
            <v>4.2010</v>
          </cell>
        </row>
        <row r="5048">
          <cell r="AM5048" t="str">
            <v/>
          </cell>
          <cell r="AQ5048" t="str">
            <v/>
          </cell>
          <cell r="AT5048" t="str">
            <v/>
          </cell>
          <cell r="AW5048" t="str">
            <v/>
          </cell>
          <cell r="AZ5048" t="str">
            <v/>
          </cell>
          <cell r="BA5048" t="str">
            <v/>
          </cell>
          <cell r="BB5048" t="str">
            <v/>
          </cell>
          <cell r="BC5048" t="str">
            <v/>
          </cell>
        </row>
        <row r="5049">
          <cell r="AM5049">
            <v>446400</v>
          </cell>
          <cell r="AQ5049" t="str">
            <v/>
          </cell>
          <cell r="AT5049" t="str">
            <v>ПИР</v>
          </cell>
          <cell r="AW5049">
            <v>40624</v>
          </cell>
          <cell r="AZ5049" t="str">
            <v>3.2011</v>
          </cell>
          <cell r="BA5049" t="str">
            <v>3.2011</v>
          </cell>
          <cell r="BB5049" t="str">
            <v>4.2011</v>
          </cell>
          <cell r="BC5049" t="str">
            <v>1.2011</v>
          </cell>
        </row>
        <row r="5050">
          <cell r="AM5050">
            <v>348750</v>
          </cell>
          <cell r="AQ5050" t="str">
            <v/>
          </cell>
          <cell r="AT5050" t="str">
            <v>ПИР</v>
          </cell>
          <cell r="AW5050">
            <v>40591</v>
          </cell>
          <cell r="AZ5050" t="str">
            <v>2.2011</v>
          </cell>
          <cell r="BA5050" t="str">
            <v>2.2011</v>
          </cell>
          <cell r="BB5050" t="str">
            <v>3.2011</v>
          </cell>
          <cell r="BC5050" t="str">
            <v>1.2011</v>
          </cell>
        </row>
        <row r="5051">
          <cell r="AM5051" t="str">
            <v/>
          </cell>
          <cell r="AQ5051" t="str">
            <v/>
          </cell>
          <cell r="AT5051" t="str">
            <v/>
          </cell>
          <cell r="AW5051" t="str">
            <v/>
          </cell>
          <cell r="AZ5051" t="str">
            <v/>
          </cell>
          <cell r="BA5051" t="str">
            <v/>
          </cell>
          <cell r="BB5051" t="str">
            <v/>
          </cell>
          <cell r="BC5051" t="str">
            <v/>
          </cell>
        </row>
        <row r="5052">
          <cell r="AM5052" t="str">
            <v/>
          </cell>
          <cell r="AQ5052" t="str">
            <v/>
          </cell>
          <cell r="AT5052" t="str">
            <v/>
          </cell>
          <cell r="AW5052" t="str">
            <v/>
          </cell>
          <cell r="AZ5052" t="str">
            <v/>
          </cell>
          <cell r="BA5052" t="str">
            <v/>
          </cell>
          <cell r="BB5052" t="str">
            <v/>
          </cell>
          <cell r="BC5052" t="str">
            <v/>
          </cell>
        </row>
        <row r="5053">
          <cell r="AM5053" t="str">
            <v/>
          </cell>
          <cell r="AQ5053" t="str">
            <v/>
          </cell>
          <cell r="AT5053" t="str">
            <v/>
          </cell>
          <cell r="AW5053" t="str">
            <v/>
          </cell>
          <cell r="AZ5053" t="str">
            <v/>
          </cell>
          <cell r="BA5053" t="str">
            <v/>
          </cell>
          <cell r="BB5053" t="str">
            <v/>
          </cell>
          <cell r="BC5053" t="str">
            <v/>
          </cell>
        </row>
        <row r="5054">
          <cell r="AM5054" t="str">
            <v/>
          </cell>
          <cell r="AQ5054" t="str">
            <v/>
          </cell>
          <cell r="AT5054" t="str">
            <v/>
          </cell>
          <cell r="AW5054" t="str">
            <v/>
          </cell>
          <cell r="AZ5054" t="str">
            <v/>
          </cell>
          <cell r="BA5054" t="str">
            <v/>
          </cell>
          <cell r="BB5054" t="str">
            <v/>
          </cell>
          <cell r="BC5054" t="str">
            <v/>
          </cell>
        </row>
        <row r="5055">
          <cell r="AM5055" t="str">
            <v/>
          </cell>
          <cell r="AQ5055" t="str">
            <v/>
          </cell>
          <cell r="AT5055" t="str">
            <v/>
          </cell>
          <cell r="AW5055" t="str">
            <v/>
          </cell>
          <cell r="AZ5055" t="str">
            <v/>
          </cell>
          <cell r="BA5055" t="str">
            <v/>
          </cell>
          <cell r="BB5055" t="str">
            <v/>
          </cell>
          <cell r="BC5055" t="str">
            <v/>
          </cell>
        </row>
        <row r="5056">
          <cell r="AM5056" t="str">
            <v/>
          </cell>
          <cell r="AQ5056" t="str">
            <v/>
          </cell>
          <cell r="AT5056" t="str">
            <v/>
          </cell>
          <cell r="AW5056" t="str">
            <v/>
          </cell>
          <cell r="AZ5056" t="str">
            <v/>
          </cell>
          <cell r="BA5056" t="str">
            <v/>
          </cell>
          <cell r="BB5056" t="str">
            <v/>
          </cell>
          <cell r="BC5056" t="str">
            <v/>
          </cell>
        </row>
        <row r="5057">
          <cell r="AM5057" t="str">
            <v/>
          </cell>
          <cell r="AQ5057" t="str">
            <v/>
          </cell>
          <cell r="AT5057" t="str">
            <v/>
          </cell>
          <cell r="AW5057" t="str">
            <v/>
          </cell>
          <cell r="AZ5057" t="str">
            <v/>
          </cell>
          <cell r="BA5057" t="str">
            <v/>
          </cell>
          <cell r="BB5057" t="str">
            <v/>
          </cell>
          <cell r="BC5057" t="str">
            <v/>
          </cell>
        </row>
        <row r="5058">
          <cell r="AM5058">
            <v>446400</v>
          </cell>
          <cell r="AQ5058" t="str">
            <v/>
          </cell>
          <cell r="AT5058" t="str">
            <v>ПИР</v>
          </cell>
          <cell r="AW5058">
            <v>40541</v>
          </cell>
          <cell r="AZ5058" t="str">
            <v>12.2010</v>
          </cell>
          <cell r="BA5058" t="str">
            <v>12.2010</v>
          </cell>
          <cell r="BB5058" t="str">
            <v/>
          </cell>
          <cell r="BC5058" t="str">
            <v>4.2010</v>
          </cell>
        </row>
        <row r="5059">
          <cell r="AM5059">
            <v>446400</v>
          </cell>
          <cell r="AQ5059" t="str">
            <v/>
          </cell>
          <cell r="AT5059" t="str">
            <v>ПИР</v>
          </cell>
          <cell r="AW5059">
            <v>40624</v>
          </cell>
          <cell r="AZ5059" t="str">
            <v>3.2011</v>
          </cell>
          <cell r="BA5059" t="str">
            <v>3.2011</v>
          </cell>
          <cell r="BB5059" t="str">
            <v>4.2011</v>
          </cell>
          <cell r="BC5059" t="str">
            <v>1.2011</v>
          </cell>
        </row>
        <row r="5060">
          <cell r="AM5060">
            <v>446400</v>
          </cell>
          <cell r="AQ5060" t="str">
            <v/>
          </cell>
          <cell r="AT5060" t="str">
            <v>ПИР</v>
          </cell>
          <cell r="AW5060">
            <v>40688</v>
          </cell>
          <cell r="AZ5060" t="str">
            <v>5.2011</v>
          </cell>
          <cell r="BA5060" t="str">
            <v>5.2011</v>
          </cell>
          <cell r="BB5060" t="str">
            <v>6.2011</v>
          </cell>
          <cell r="BC5060" t="str">
            <v>2.2011</v>
          </cell>
        </row>
        <row r="5061">
          <cell r="AM5061">
            <v>348750</v>
          </cell>
          <cell r="AQ5061" t="str">
            <v/>
          </cell>
          <cell r="AT5061" t="str">
            <v>ПИР</v>
          </cell>
          <cell r="AW5061">
            <v>40688</v>
          </cell>
          <cell r="AZ5061" t="str">
            <v>5.2011</v>
          </cell>
          <cell r="BA5061" t="str">
            <v>5.2011</v>
          </cell>
          <cell r="BB5061" t="str">
            <v>6.2011</v>
          </cell>
          <cell r="BC5061" t="str">
            <v>2.2011</v>
          </cell>
        </row>
        <row r="5062">
          <cell r="AM5062" t="str">
            <v/>
          </cell>
          <cell r="AQ5062" t="str">
            <v/>
          </cell>
          <cell r="AT5062" t="str">
            <v/>
          </cell>
          <cell r="AW5062" t="str">
            <v/>
          </cell>
          <cell r="AZ5062" t="str">
            <v/>
          </cell>
          <cell r="BA5062" t="str">
            <v/>
          </cell>
          <cell r="BB5062" t="str">
            <v/>
          </cell>
          <cell r="BC5062" t="str">
            <v/>
          </cell>
        </row>
        <row r="5063">
          <cell r="AM5063" t="str">
            <v/>
          </cell>
          <cell r="AQ5063" t="str">
            <v/>
          </cell>
          <cell r="AT5063" t="str">
            <v/>
          </cell>
          <cell r="AW5063" t="str">
            <v/>
          </cell>
          <cell r="AZ5063" t="str">
            <v/>
          </cell>
          <cell r="BA5063" t="str">
            <v/>
          </cell>
          <cell r="BB5063" t="str">
            <v/>
          </cell>
          <cell r="BC5063" t="str">
            <v/>
          </cell>
        </row>
        <row r="5064">
          <cell r="AM5064">
            <v>520800</v>
          </cell>
          <cell r="AQ5064" t="str">
            <v/>
          </cell>
          <cell r="AT5064" t="str">
            <v>ПИР</v>
          </cell>
          <cell r="AW5064">
            <v>40688</v>
          </cell>
          <cell r="AZ5064" t="str">
            <v>5.2011</v>
          </cell>
          <cell r="BA5064" t="str">
            <v>5.2011</v>
          </cell>
          <cell r="BB5064" t="str">
            <v>6.2011</v>
          </cell>
          <cell r="BC5064" t="str">
            <v>2.2011</v>
          </cell>
        </row>
        <row r="5065">
          <cell r="AM5065" t="str">
            <v/>
          </cell>
          <cell r="AQ5065" t="str">
            <v/>
          </cell>
          <cell r="AT5065" t="str">
            <v/>
          </cell>
          <cell r="AW5065" t="str">
            <v/>
          </cell>
          <cell r="AZ5065" t="str">
            <v/>
          </cell>
          <cell r="BA5065" t="str">
            <v/>
          </cell>
          <cell r="BB5065" t="str">
            <v/>
          </cell>
          <cell r="BC5065" t="str">
            <v/>
          </cell>
        </row>
        <row r="5066">
          <cell r="AM5066">
            <v>130000</v>
          </cell>
          <cell r="AQ5066" t="str">
            <v/>
          </cell>
          <cell r="AT5066" t="str">
            <v>ПИР</v>
          </cell>
          <cell r="AW5066">
            <v>40464</v>
          </cell>
          <cell r="AZ5066" t="str">
            <v>9.2010</v>
          </cell>
          <cell r="BA5066" t="str">
            <v>10.2010</v>
          </cell>
          <cell r="BB5066" t="str">
            <v/>
          </cell>
          <cell r="BC5066" t="str">
            <v>4.2010</v>
          </cell>
        </row>
        <row r="5067">
          <cell r="AM5067" t="str">
            <v/>
          </cell>
          <cell r="AQ5067" t="str">
            <v/>
          </cell>
          <cell r="AT5067" t="str">
            <v/>
          </cell>
          <cell r="AW5067" t="str">
            <v/>
          </cell>
          <cell r="AZ5067" t="str">
            <v/>
          </cell>
          <cell r="BA5067" t="str">
            <v/>
          </cell>
          <cell r="BB5067" t="str">
            <v/>
          </cell>
          <cell r="BC5067" t="str">
            <v/>
          </cell>
        </row>
        <row r="5068">
          <cell r="AM5068" t="str">
            <v/>
          </cell>
          <cell r="AQ5068" t="str">
            <v/>
          </cell>
          <cell r="AT5068" t="str">
            <v/>
          </cell>
          <cell r="AW5068" t="str">
            <v/>
          </cell>
          <cell r="AZ5068" t="str">
            <v/>
          </cell>
          <cell r="BA5068" t="str">
            <v/>
          </cell>
          <cell r="BB5068" t="str">
            <v/>
          </cell>
          <cell r="BC5068" t="str">
            <v/>
          </cell>
        </row>
        <row r="5069">
          <cell r="AM5069">
            <v>139500</v>
          </cell>
          <cell r="AQ5069" t="str">
            <v/>
          </cell>
          <cell r="AT5069" t="str">
            <v>ПИР</v>
          </cell>
          <cell r="AW5069">
            <v>40591</v>
          </cell>
          <cell r="AZ5069" t="str">
            <v>2.2011</v>
          </cell>
          <cell r="BA5069" t="str">
            <v>2.2011</v>
          </cell>
          <cell r="BB5069" t="str">
            <v>3.2011</v>
          </cell>
          <cell r="BC5069" t="str">
            <v>1.2011</v>
          </cell>
        </row>
        <row r="5070">
          <cell r="AM5070">
            <v>576600</v>
          </cell>
          <cell r="AQ5070" t="str">
            <v/>
          </cell>
          <cell r="AT5070" t="str">
            <v>ПИР</v>
          </cell>
          <cell r="AW5070">
            <v>40591</v>
          </cell>
          <cell r="AZ5070" t="str">
            <v>2.2011</v>
          </cell>
          <cell r="BA5070" t="str">
            <v>2.2011</v>
          </cell>
          <cell r="BB5070" t="str">
            <v>3.2011</v>
          </cell>
          <cell r="BC5070" t="str">
            <v>1.2011</v>
          </cell>
        </row>
        <row r="5071">
          <cell r="AM5071">
            <v>446400</v>
          </cell>
          <cell r="AQ5071" t="str">
            <v/>
          </cell>
          <cell r="AT5071" t="str">
            <v>ПИР</v>
          </cell>
          <cell r="AW5071">
            <v>40591</v>
          </cell>
          <cell r="AZ5071" t="str">
            <v>2.2011</v>
          </cell>
          <cell r="BA5071" t="str">
            <v>2.2011</v>
          </cell>
          <cell r="BB5071" t="str">
            <v>3.2011</v>
          </cell>
          <cell r="BC5071" t="str">
            <v>1.2011</v>
          </cell>
        </row>
        <row r="5072">
          <cell r="AM5072">
            <v>139500</v>
          </cell>
          <cell r="AQ5072" t="str">
            <v/>
          </cell>
          <cell r="AT5072" t="str">
            <v>ПИР</v>
          </cell>
          <cell r="AW5072">
            <v>40591</v>
          </cell>
          <cell r="AZ5072" t="str">
            <v>2.2011</v>
          </cell>
          <cell r="BA5072" t="str">
            <v>2.2011</v>
          </cell>
          <cell r="BB5072" t="str">
            <v>3.2011</v>
          </cell>
          <cell r="BC5072" t="str">
            <v>1.2011</v>
          </cell>
        </row>
        <row r="5073">
          <cell r="AM5073">
            <v>139500</v>
          </cell>
          <cell r="AQ5073" t="str">
            <v/>
          </cell>
          <cell r="AT5073" t="str">
            <v>ПИР</v>
          </cell>
          <cell r="AW5073">
            <v>40624</v>
          </cell>
          <cell r="AZ5073" t="str">
            <v>3.2011</v>
          </cell>
          <cell r="BA5073" t="str">
            <v>3.2011</v>
          </cell>
          <cell r="BB5073" t="str">
            <v>4.2011</v>
          </cell>
          <cell r="BC5073" t="str">
            <v>1.2011</v>
          </cell>
        </row>
        <row r="5074">
          <cell r="AM5074">
            <v>446400</v>
          </cell>
          <cell r="AQ5074" t="str">
            <v/>
          </cell>
          <cell r="AT5074" t="str">
            <v>ПИР</v>
          </cell>
          <cell r="AW5074">
            <v>40624</v>
          </cell>
          <cell r="AZ5074" t="str">
            <v>3.2011</v>
          </cell>
          <cell r="BA5074" t="str">
            <v>3.2011</v>
          </cell>
          <cell r="BB5074" t="str">
            <v>4.2011</v>
          </cell>
          <cell r="BC5074" t="str">
            <v>1.2011</v>
          </cell>
        </row>
        <row r="5075">
          <cell r="AM5075">
            <v>348750</v>
          </cell>
          <cell r="AQ5075" t="str">
            <v/>
          </cell>
          <cell r="AT5075" t="str">
            <v>ПИР</v>
          </cell>
          <cell r="AW5075">
            <v>40624</v>
          </cell>
          <cell r="AZ5075" t="str">
            <v>3.2011</v>
          </cell>
          <cell r="BA5075" t="str">
            <v>3.2011</v>
          </cell>
          <cell r="BB5075" t="str">
            <v>4.2011</v>
          </cell>
          <cell r="BC5075" t="str">
            <v>1.2011</v>
          </cell>
        </row>
        <row r="5076">
          <cell r="AM5076">
            <v>139500</v>
          </cell>
          <cell r="AQ5076" t="str">
            <v/>
          </cell>
          <cell r="AT5076" t="str">
            <v>ПИР</v>
          </cell>
          <cell r="AW5076">
            <v>40624</v>
          </cell>
          <cell r="AZ5076" t="str">
            <v>3.2011</v>
          </cell>
          <cell r="BA5076" t="str">
            <v>3.2011</v>
          </cell>
          <cell r="BB5076" t="str">
            <v>4.2011</v>
          </cell>
          <cell r="BC5076" t="str">
            <v>1.2011</v>
          </cell>
        </row>
        <row r="5077">
          <cell r="AM5077" t="str">
            <v/>
          </cell>
          <cell r="AQ5077" t="str">
            <v/>
          </cell>
          <cell r="AT5077" t="str">
            <v/>
          </cell>
          <cell r="AW5077" t="str">
            <v/>
          </cell>
          <cell r="AZ5077" t="str">
            <v/>
          </cell>
          <cell r="BA5077" t="str">
            <v/>
          </cell>
          <cell r="BB5077" t="str">
            <v/>
          </cell>
          <cell r="BC5077" t="str">
            <v/>
          </cell>
        </row>
        <row r="5078">
          <cell r="AM5078">
            <v>280000</v>
          </cell>
          <cell r="AQ5078" t="str">
            <v/>
          </cell>
          <cell r="AT5078" t="str">
            <v>ПИР</v>
          </cell>
          <cell r="AW5078">
            <v>40464</v>
          </cell>
          <cell r="AZ5078" t="str">
            <v>9.2010</v>
          </cell>
          <cell r="BA5078" t="str">
            <v>10.2010</v>
          </cell>
          <cell r="BB5078" t="str">
            <v/>
          </cell>
          <cell r="BC5078" t="str">
            <v>4.2010</v>
          </cell>
        </row>
        <row r="5079">
          <cell r="AM5079">
            <v>260400</v>
          </cell>
          <cell r="AQ5079" t="str">
            <v/>
          </cell>
          <cell r="AT5079" t="str">
            <v>ПИР</v>
          </cell>
          <cell r="AW5079">
            <v>40480</v>
          </cell>
          <cell r="AZ5079" t="str">
            <v>10.2010</v>
          </cell>
          <cell r="BA5079" t="str">
            <v>10.2010</v>
          </cell>
          <cell r="BB5079" t="str">
            <v/>
          </cell>
          <cell r="BC5079" t="str">
            <v>4.2010</v>
          </cell>
        </row>
        <row r="5080">
          <cell r="AM5080">
            <v>260400</v>
          </cell>
          <cell r="AQ5080" t="str">
            <v/>
          </cell>
          <cell r="AT5080" t="str">
            <v>ПИР</v>
          </cell>
          <cell r="AW5080">
            <v>40540</v>
          </cell>
          <cell r="AZ5080" t="str">
            <v>12.2010</v>
          </cell>
          <cell r="BA5080" t="str">
            <v>12.2010</v>
          </cell>
          <cell r="BB5080" t="str">
            <v/>
          </cell>
          <cell r="BC5080" t="str">
            <v>4.2010</v>
          </cell>
        </row>
        <row r="5081">
          <cell r="AM5081">
            <v>260400</v>
          </cell>
          <cell r="AQ5081" t="str">
            <v/>
          </cell>
          <cell r="AT5081" t="str">
            <v>ПИР</v>
          </cell>
          <cell r="AW5081">
            <v>40480</v>
          </cell>
          <cell r="AZ5081" t="str">
            <v>10.2010</v>
          </cell>
          <cell r="BA5081" t="str">
            <v>10.2010</v>
          </cell>
          <cell r="BB5081" t="str">
            <v/>
          </cell>
          <cell r="BC5081" t="str">
            <v>4.2010</v>
          </cell>
        </row>
        <row r="5082">
          <cell r="AM5082">
            <v>260400</v>
          </cell>
          <cell r="AQ5082" t="str">
            <v/>
          </cell>
          <cell r="AT5082" t="str">
            <v>ПИР</v>
          </cell>
          <cell r="AW5082">
            <v>40480</v>
          </cell>
          <cell r="AZ5082" t="str">
            <v>10.2010</v>
          </cell>
          <cell r="BA5082" t="str">
            <v>10.2010</v>
          </cell>
          <cell r="BB5082" t="str">
            <v/>
          </cell>
          <cell r="BC5082" t="str">
            <v>4.2010</v>
          </cell>
        </row>
        <row r="5083">
          <cell r="AM5083">
            <v>348750</v>
          </cell>
          <cell r="AQ5083" t="str">
            <v/>
          </cell>
          <cell r="AT5083" t="str">
            <v>ПИР</v>
          </cell>
          <cell r="AW5083">
            <v>40480</v>
          </cell>
          <cell r="AZ5083" t="str">
            <v>10.2010</v>
          </cell>
          <cell r="BA5083" t="str">
            <v>10.2010</v>
          </cell>
          <cell r="BB5083" t="str">
            <v/>
          </cell>
          <cell r="BC5083" t="str">
            <v>4.2010</v>
          </cell>
        </row>
        <row r="5084">
          <cell r="AM5084">
            <v>348750</v>
          </cell>
          <cell r="AQ5084" t="str">
            <v/>
          </cell>
          <cell r="AT5084" t="str">
            <v>ПИР</v>
          </cell>
          <cell r="AW5084">
            <v>40480</v>
          </cell>
          <cell r="AZ5084" t="str">
            <v>10.2010</v>
          </cell>
          <cell r="BA5084" t="str">
            <v>10.2010</v>
          </cell>
          <cell r="BB5084" t="str">
            <v/>
          </cell>
          <cell r="BC5084" t="str">
            <v>4.2010</v>
          </cell>
        </row>
        <row r="5085">
          <cell r="AM5085">
            <v>446400</v>
          </cell>
          <cell r="AQ5085" t="str">
            <v/>
          </cell>
          <cell r="AT5085" t="str">
            <v>ПИР</v>
          </cell>
          <cell r="AW5085">
            <v>40616</v>
          </cell>
          <cell r="AZ5085" t="str">
            <v>3.2011</v>
          </cell>
          <cell r="BA5085" t="str">
            <v>3.2011</v>
          </cell>
          <cell r="BB5085" t="str">
            <v>3.2011</v>
          </cell>
          <cell r="BC5085" t="str">
            <v>1.2011</v>
          </cell>
        </row>
        <row r="5086">
          <cell r="AM5086">
            <v>260400</v>
          </cell>
          <cell r="AQ5086" t="str">
            <v/>
          </cell>
          <cell r="AT5086" t="str">
            <v>ПИР</v>
          </cell>
          <cell r="AW5086">
            <v>40535</v>
          </cell>
          <cell r="AZ5086" t="str">
            <v>12.2010</v>
          </cell>
          <cell r="BA5086" t="str">
            <v>12.2010</v>
          </cell>
          <cell r="BB5086" t="str">
            <v/>
          </cell>
          <cell r="BC5086" t="str">
            <v>4.2010</v>
          </cell>
        </row>
        <row r="5087">
          <cell r="AM5087">
            <v>348750</v>
          </cell>
          <cell r="AQ5087" t="str">
            <v/>
          </cell>
          <cell r="AT5087" t="str">
            <v>ПИР</v>
          </cell>
          <cell r="AW5087">
            <v>40624</v>
          </cell>
          <cell r="AZ5087" t="str">
            <v>3.2011</v>
          </cell>
          <cell r="BA5087" t="str">
            <v>3.2011</v>
          </cell>
          <cell r="BB5087" t="str">
            <v>4.2011</v>
          </cell>
          <cell r="BC5087" t="str">
            <v>1.2011</v>
          </cell>
        </row>
        <row r="5088">
          <cell r="AM5088">
            <v>139500</v>
          </cell>
          <cell r="AQ5088" t="str">
            <v/>
          </cell>
          <cell r="AT5088" t="str">
            <v>ПИР</v>
          </cell>
          <cell r="AW5088">
            <v>40540</v>
          </cell>
          <cell r="AZ5088" t="str">
            <v>12.2010</v>
          </cell>
          <cell r="BA5088" t="str">
            <v>12.2010</v>
          </cell>
          <cell r="BB5088" t="str">
            <v/>
          </cell>
          <cell r="BC5088" t="str">
            <v>4.2010</v>
          </cell>
        </row>
        <row r="5089">
          <cell r="AM5089">
            <v>139500</v>
          </cell>
          <cell r="AQ5089" t="str">
            <v/>
          </cell>
          <cell r="AT5089" t="str">
            <v>ПИР</v>
          </cell>
          <cell r="AW5089">
            <v>40480</v>
          </cell>
          <cell r="AZ5089" t="str">
            <v>10.2010</v>
          </cell>
          <cell r="BA5089" t="str">
            <v>10.2010</v>
          </cell>
          <cell r="BB5089" t="str">
            <v/>
          </cell>
          <cell r="BC5089" t="str">
            <v>4.2010</v>
          </cell>
        </row>
        <row r="5090">
          <cell r="AM5090">
            <v>257600</v>
          </cell>
          <cell r="AQ5090" t="str">
            <v/>
          </cell>
          <cell r="AT5090" t="str">
            <v>ПИР</v>
          </cell>
          <cell r="AW5090">
            <v>40540</v>
          </cell>
          <cell r="AZ5090" t="str">
            <v>12.2010</v>
          </cell>
          <cell r="BA5090" t="str">
            <v>12.2010</v>
          </cell>
          <cell r="BB5090" t="str">
            <v/>
          </cell>
          <cell r="BC5090" t="str">
            <v>4.2010</v>
          </cell>
        </row>
        <row r="5091">
          <cell r="AM5091" t="str">
            <v/>
          </cell>
          <cell r="AQ5091" t="str">
            <v/>
          </cell>
          <cell r="AT5091" t="str">
            <v/>
          </cell>
          <cell r="AW5091" t="str">
            <v/>
          </cell>
          <cell r="AZ5091" t="str">
            <v/>
          </cell>
          <cell r="BA5091" t="str">
            <v/>
          </cell>
          <cell r="BB5091" t="str">
            <v/>
          </cell>
          <cell r="BC5091" t="str">
            <v/>
          </cell>
        </row>
        <row r="5092">
          <cell r="AM5092">
            <v>138000</v>
          </cell>
          <cell r="AQ5092" t="str">
            <v/>
          </cell>
          <cell r="AT5092" t="str">
            <v>ПИР</v>
          </cell>
          <cell r="AW5092">
            <v>40681</v>
          </cell>
          <cell r="AZ5092" t="str">
            <v>4.2011</v>
          </cell>
          <cell r="BA5092" t="str">
            <v>5.2011</v>
          </cell>
          <cell r="BB5092" t="str">
            <v>5.2011</v>
          </cell>
          <cell r="BC5092" t="str">
            <v>2.2011</v>
          </cell>
        </row>
        <row r="5093">
          <cell r="AM5093">
            <v>138000</v>
          </cell>
          <cell r="AQ5093" t="str">
            <v/>
          </cell>
          <cell r="AT5093" t="str">
            <v>ПИР</v>
          </cell>
          <cell r="AW5093">
            <v>40582</v>
          </cell>
          <cell r="AZ5093" t="str">
            <v>1.2011</v>
          </cell>
          <cell r="BA5093" t="str">
            <v>2.2011</v>
          </cell>
          <cell r="BB5093" t="str">
            <v>2.2011</v>
          </cell>
          <cell r="BC5093" t="str">
            <v>1.2011</v>
          </cell>
        </row>
        <row r="5094">
          <cell r="AM5094" t="str">
            <v/>
          </cell>
          <cell r="AQ5094" t="str">
            <v/>
          </cell>
          <cell r="AT5094" t="str">
            <v/>
          </cell>
          <cell r="AW5094" t="str">
            <v/>
          </cell>
          <cell r="AZ5094" t="str">
            <v/>
          </cell>
          <cell r="BA5094" t="str">
            <v/>
          </cell>
          <cell r="BB5094" t="str">
            <v/>
          </cell>
          <cell r="BC5094" t="str">
            <v/>
          </cell>
        </row>
        <row r="5095">
          <cell r="AM5095">
            <v>150000</v>
          </cell>
          <cell r="AQ5095" t="str">
            <v/>
          </cell>
          <cell r="AT5095" t="str">
            <v>ПИР</v>
          </cell>
          <cell r="AW5095">
            <v>40464</v>
          </cell>
          <cell r="AZ5095" t="str">
            <v>9.2010</v>
          </cell>
          <cell r="BA5095" t="str">
            <v>10.2010</v>
          </cell>
          <cell r="BB5095" t="str">
            <v/>
          </cell>
          <cell r="BC5095" t="str">
            <v>4.2010</v>
          </cell>
        </row>
        <row r="5096">
          <cell r="AM5096">
            <v>150000</v>
          </cell>
          <cell r="AQ5096" t="str">
            <v/>
          </cell>
          <cell r="AT5096" t="str">
            <v>ПИР</v>
          </cell>
          <cell r="AW5096">
            <v>40464</v>
          </cell>
          <cell r="AZ5096" t="str">
            <v>9.2010</v>
          </cell>
          <cell r="BA5096" t="str">
            <v>10.2010</v>
          </cell>
          <cell r="BB5096" t="str">
            <v/>
          </cell>
          <cell r="BC5096" t="str">
            <v>4.2010</v>
          </cell>
        </row>
        <row r="5097">
          <cell r="AM5097">
            <v>150000</v>
          </cell>
          <cell r="AQ5097" t="str">
            <v/>
          </cell>
          <cell r="AT5097" t="str">
            <v>ПИР</v>
          </cell>
          <cell r="AW5097">
            <v>40464</v>
          </cell>
          <cell r="AZ5097" t="str">
            <v>9.2010</v>
          </cell>
          <cell r="BA5097" t="str">
            <v>10.2010</v>
          </cell>
          <cell r="BB5097" t="str">
            <v/>
          </cell>
          <cell r="BC5097" t="str">
            <v>4.2010</v>
          </cell>
        </row>
        <row r="5098">
          <cell r="AM5098">
            <v>280000</v>
          </cell>
          <cell r="AQ5098" t="str">
            <v/>
          </cell>
          <cell r="AT5098" t="str">
            <v>ПИР</v>
          </cell>
          <cell r="AW5098">
            <v>40464</v>
          </cell>
          <cell r="AZ5098" t="str">
            <v>9.2010</v>
          </cell>
          <cell r="BA5098" t="str">
            <v>10.2010</v>
          </cell>
          <cell r="BB5098" t="str">
            <v/>
          </cell>
          <cell r="BC5098" t="str">
            <v>4.2010</v>
          </cell>
        </row>
        <row r="5099">
          <cell r="AM5099">
            <v>280000</v>
          </cell>
          <cell r="AQ5099" t="str">
            <v/>
          </cell>
          <cell r="AT5099" t="str">
            <v>ПИР</v>
          </cell>
          <cell r="AW5099">
            <v>40464</v>
          </cell>
          <cell r="AZ5099" t="str">
            <v>9.2010</v>
          </cell>
          <cell r="BA5099" t="str">
            <v>10.2010</v>
          </cell>
          <cell r="BB5099" t="str">
            <v/>
          </cell>
          <cell r="BC5099" t="str">
            <v>4.2010</v>
          </cell>
        </row>
        <row r="5100">
          <cell r="AM5100">
            <v>150000</v>
          </cell>
          <cell r="AQ5100" t="str">
            <v/>
          </cell>
          <cell r="AT5100" t="str">
            <v>ПИР</v>
          </cell>
          <cell r="AW5100">
            <v>40464</v>
          </cell>
          <cell r="AZ5100" t="str">
            <v>9.2010</v>
          </cell>
          <cell r="BA5100" t="str">
            <v>10.2010</v>
          </cell>
          <cell r="BB5100" t="str">
            <v/>
          </cell>
          <cell r="BC5100" t="str">
            <v>4.2010</v>
          </cell>
        </row>
        <row r="5101">
          <cell r="AM5101">
            <v>441600</v>
          </cell>
          <cell r="AQ5101" t="str">
            <v/>
          </cell>
          <cell r="AT5101" t="str">
            <v>ПИР</v>
          </cell>
          <cell r="AW5101">
            <v>40616</v>
          </cell>
          <cell r="AZ5101" t="str">
            <v>3.2011</v>
          </cell>
          <cell r="BA5101" t="str">
            <v>3.2011</v>
          </cell>
          <cell r="BB5101" t="str">
            <v>3.2011</v>
          </cell>
          <cell r="BC5101" t="str">
            <v>1.2011</v>
          </cell>
        </row>
        <row r="5102">
          <cell r="AM5102">
            <v>257600</v>
          </cell>
          <cell r="AQ5102" t="str">
            <v/>
          </cell>
          <cell r="AT5102" t="str">
            <v>ПИР</v>
          </cell>
          <cell r="AW5102">
            <v>40624</v>
          </cell>
          <cell r="AZ5102" t="str">
            <v>3.2011</v>
          </cell>
          <cell r="BA5102" t="str">
            <v>3.2011</v>
          </cell>
          <cell r="BB5102" t="str">
            <v>4.2011</v>
          </cell>
          <cell r="BC5102" t="str">
            <v>1.2011</v>
          </cell>
        </row>
        <row r="5103">
          <cell r="AM5103" t="str">
            <v/>
          </cell>
          <cell r="AQ5103" t="str">
            <v/>
          </cell>
          <cell r="AT5103" t="str">
            <v/>
          </cell>
          <cell r="AW5103" t="str">
            <v/>
          </cell>
          <cell r="AZ5103" t="str">
            <v/>
          </cell>
          <cell r="BA5103" t="str">
            <v/>
          </cell>
          <cell r="BB5103" t="str">
            <v/>
          </cell>
          <cell r="BC5103" t="str">
            <v/>
          </cell>
        </row>
        <row r="5104">
          <cell r="AM5104">
            <v>260400</v>
          </cell>
          <cell r="AQ5104" t="str">
            <v/>
          </cell>
          <cell r="AT5104" t="str">
            <v>ПИР</v>
          </cell>
          <cell r="AW5104">
            <v>40633</v>
          </cell>
          <cell r="AZ5104" t="str">
            <v>3.2011</v>
          </cell>
          <cell r="BA5104" t="str">
            <v>3.2011</v>
          </cell>
          <cell r="BB5104" t="str">
            <v>4.2011</v>
          </cell>
          <cell r="BC5104" t="str">
            <v>1.2011</v>
          </cell>
        </row>
        <row r="5105">
          <cell r="AM5105" t="str">
            <v/>
          </cell>
          <cell r="AQ5105" t="str">
            <v/>
          </cell>
          <cell r="AT5105" t="str">
            <v/>
          </cell>
          <cell r="AW5105" t="str">
            <v/>
          </cell>
          <cell r="AZ5105" t="str">
            <v/>
          </cell>
          <cell r="BA5105" t="str">
            <v/>
          </cell>
          <cell r="BB5105" t="str">
            <v/>
          </cell>
          <cell r="BC5105" t="str">
            <v/>
          </cell>
        </row>
        <row r="5106">
          <cell r="AM5106" t="str">
            <v/>
          </cell>
          <cell r="AQ5106" t="str">
            <v/>
          </cell>
          <cell r="AT5106" t="str">
            <v/>
          </cell>
          <cell r="AW5106" t="str">
            <v/>
          </cell>
          <cell r="AZ5106" t="str">
            <v/>
          </cell>
          <cell r="BA5106" t="str">
            <v/>
          </cell>
          <cell r="BB5106" t="str">
            <v/>
          </cell>
          <cell r="BC5106" t="str">
            <v/>
          </cell>
        </row>
        <row r="5107">
          <cell r="AM5107" t="str">
            <v/>
          </cell>
          <cell r="AQ5107" t="str">
            <v/>
          </cell>
          <cell r="AT5107" t="str">
            <v/>
          </cell>
          <cell r="AW5107" t="str">
            <v/>
          </cell>
          <cell r="AZ5107" t="str">
            <v/>
          </cell>
          <cell r="BA5107" t="str">
            <v/>
          </cell>
          <cell r="BB5107" t="str">
            <v/>
          </cell>
          <cell r="BC5107" t="str">
            <v/>
          </cell>
        </row>
        <row r="5108">
          <cell r="AM5108" t="str">
            <v/>
          </cell>
          <cell r="AQ5108" t="str">
            <v/>
          </cell>
          <cell r="AT5108" t="str">
            <v/>
          </cell>
          <cell r="AW5108" t="str">
            <v/>
          </cell>
          <cell r="AZ5108" t="str">
            <v/>
          </cell>
          <cell r="BA5108" t="str">
            <v/>
          </cell>
          <cell r="BB5108" t="str">
            <v/>
          </cell>
          <cell r="BC5108" t="str">
            <v/>
          </cell>
        </row>
        <row r="5109">
          <cell r="AM5109" t="str">
            <v/>
          </cell>
          <cell r="AQ5109" t="str">
            <v/>
          </cell>
          <cell r="AT5109" t="str">
            <v/>
          </cell>
          <cell r="AW5109" t="str">
            <v/>
          </cell>
          <cell r="AZ5109" t="str">
            <v/>
          </cell>
          <cell r="BA5109" t="str">
            <v/>
          </cell>
          <cell r="BB5109" t="str">
            <v/>
          </cell>
          <cell r="BC5109" t="str">
            <v/>
          </cell>
        </row>
        <row r="5110">
          <cell r="AM5110" t="str">
            <v/>
          </cell>
          <cell r="AQ5110" t="str">
            <v/>
          </cell>
          <cell r="AT5110" t="str">
            <v/>
          </cell>
          <cell r="AW5110" t="str">
            <v/>
          </cell>
          <cell r="AZ5110" t="str">
            <v/>
          </cell>
          <cell r="BA5110" t="str">
            <v/>
          </cell>
          <cell r="BB5110" t="str">
            <v/>
          </cell>
          <cell r="BC5110" t="str">
            <v/>
          </cell>
        </row>
        <row r="5111">
          <cell r="AM5111" t="str">
            <v/>
          </cell>
          <cell r="AQ5111" t="str">
            <v/>
          </cell>
          <cell r="AT5111" t="str">
            <v/>
          </cell>
          <cell r="AW5111" t="str">
            <v/>
          </cell>
          <cell r="AZ5111" t="str">
            <v/>
          </cell>
          <cell r="BA5111" t="str">
            <v/>
          </cell>
          <cell r="BB5111" t="str">
            <v/>
          </cell>
          <cell r="BC5111" t="str">
            <v/>
          </cell>
        </row>
        <row r="5112">
          <cell r="AM5112" t="str">
            <v/>
          </cell>
          <cell r="AQ5112" t="str">
            <v/>
          </cell>
          <cell r="AT5112" t="str">
            <v/>
          </cell>
          <cell r="AW5112" t="str">
            <v/>
          </cell>
          <cell r="AZ5112" t="str">
            <v/>
          </cell>
          <cell r="BA5112" t="str">
            <v/>
          </cell>
          <cell r="BB5112" t="str">
            <v/>
          </cell>
          <cell r="BC5112" t="str">
            <v/>
          </cell>
        </row>
        <row r="5113">
          <cell r="AM5113" t="str">
            <v/>
          </cell>
          <cell r="AQ5113" t="str">
            <v/>
          </cell>
          <cell r="AT5113" t="str">
            <v/>
          </cell>
          <cell r="AW5113" t="str">
            <v/>
          </cell>
          <cell r="AZ5113" t="str">
            <v/>
          </cell>
          <cell r="BA5113" t="str">
            <v/>
          </cell>
          <cell r="BB5113" t="str">
            <v/>
          </cell>
          <cell r="BC5113" t="str">
            <v/>
          </cell>
        </row>
        <row r="5114">
          <cell r="AM5114" t="str">
            <v/>
          </cell>
          <cell r="AQ5114" t="str">
            <v/>
          </cell>
          <cell r="AT5114" t="str">
            <v/>
          </cell>
          <cell r="AW5114" t="str">
            <v/>
          </cell>
          <cell r="AZ5114" t="str">
            <v/>
          </cell>
          <cell r="BA5114" t="str">
            <v/>
          </cell>
          <cell r="BB5114" t="str">
            <v/>
          </cell>
          <cell r="BC5114" t="str">
            <v/>
          </cell>
        </row>
        <row r="5115">
          <cell r="AM5115" t="str">
            <v/>
          </cell>
          <cell r="AQ5115" t="str">
            <v/>
          </cell>
          <cell r="AT5115" t="str">
            <v/>
          </cell>
          <cell r="AW5115" t="str">
            <v/>
          </cell>
          <cell r="AZ5115" t="str">
            <v/>
          </cell>
          <cell r="BA5115" t="str">
            <v/>
          </cell>
          <cell r="BB5115" t="str">
            <v/>
          </cell>
          <cell r="BC5115" t="str">
            <v/>
          </cell>
        </row>
        <row r="5116">
          <cell r="AM5116" t="str">
            <v/>
          </cell>
          <cell r="AQ5116" t="str">
            <v/>
          </cell>
          <cell r="AT5116" t="str">
            <v/>
          </cell>
          <cell r="AW5116" t="str">
            <v/>
          </cell>
          <cell r="AZ5116" t="str">
            <v/>
          </cell>
          <cell r="BA5116" t="str">
            <v/>
          </cell>
          <cell r="BB5116" t="str">
            <v/>
          </cell>
          <cell r="BC5116" t="str">
            <v/>
          </cell>
        </row>
        <row r="5117">
          <cell r="AM5117" t="str">
            <v/>
          </cell>
          <cell r="AQ5117" t="str">
            <v/>
          </cell>
          <cell r="AT5117" t="str">
            <v/>
          </cell>
          <cell r="AW5117" t="str">
            <v/>
          </cell>
          <cell r="AZ5117" t="str">
            <v/>
          </cell>
          <cell r="BA5117" t="str">
            <v/>
          </cell>
          <cell r="BB5117" t="str">
            <v/>
          </cell>
          <cell r="BC5117" t="str">
            <v/>
          </cell>
        </row>
        <row r="5118">
          <cell r="AM5118" t="str">
            <v/>
          </cell>
          <cell r="AQ5118" t="str">
            <v/>
          </cell>
          <cell r="AT5118" t="str">
            <v/>
          </cell>
          <cell r="AW5118" t="str">
            <v/>
          </cell>
          <cell r="AZ5118" t="str">
            <v/>
          </cell>
          <cell r="BA5118" t="str">
            <v/>
          </cell>
          <cell r="BB5118" t="str">
            <v/>
          </cell>
          <cell r="BC5118" t="str">
            <v/>
          </cell>
        </row>
        <row r="5119">
          <cell r="AM5119" t="str">
            <v/>
          </cell>
          <cell r="AQ5119" t="str">
            <v/>
          </cell>
          <cell r="AT5119" t="str">
            <v/>
          </cell>
          <cell r="AW5119" t="str">
            <v/>
          </cell>
          <cell r="AZ5119" t="str">
            <v/>
          </cell>
          <cell r="BA5119" t="str">
            <v/>
          </cell>
          <cell r="BB5119" t="str">
            <v/>
          </cell>
          <cell r="BC5119" t="str">
            <v/>
          </cell>
        </row>
        <row r="5120">
          <cell r="AM5120" t="str">
            <v/>
          </cell>
          <cell r="AQ5120" t="str">
            <v/>
          </cell>
          <cell r="AT5120" t="str">
            <v/>
          </cell>
          <cell r="AW5120" t="str">
            <v/>
          </cell>
          <cell r="AZ5120" t="str">
            <v/>
          </cell>
          <cell r="BA5120" t="str">
            <v/>
          </cell>
          <cell r="BB5120" t="str">
            <v/>
          </cell>
          <cell r="BC5120" t="str">
            <v/>
          </cell>
        </row>
        <row r="5121">
          <cell r="AM5121" t="str">
            <v/>
          </cell>
          <cell r="AQ5121" t="str">
            <v/>
          </cell>
          <cell r="AT5121" t="str">
            <v/>
          </cell>
          <cell r="AW5121" t="str">
            <v/>
          </cell>
          <cell r="AZ5121" t="str">
            <v/>
          </cell>
          <cell r="BA5121" t="str">
            <v/>
          </cell>
          <cell r="BB5121" t="str">
            <v/>
          </cell>
          <cell r="BC5121" t="str">
            <v/>
          </cell>
        </row>
        <row r="5122">
          <cell r="AM5122" t="str">
            <v/>
          </cell>
          <cell r="AQ5122" t="str">
            <v/>
          </cell>
          <cell r="AT5122" t="str">
            <v/>
          </cell>
          <cell r="AW5122" t="str">
            <v/>
          </cell>
          <cell r="AZ5122" t="str">
            <v/>
          </cell>
          <cell r="BA5122" t="str">
            <v/>
          </cell>
          <cell r="BB5122" t="str">
            <v/>
          </cell>
          <cell r="BC5122" t="str">
            <v/>
          </cell>
        </row>
        <row r="5123">
          <cell r="AM5123" t="str">
            <v/>
          </cell>
          <cell r="AQ5123" t="str">
            <v/>
          </cell>
          <cell r="AT5123" t="str">
            <v/>
          </cell>
          <cell r="AW5123" t="str">
            <v/>
          </cell>
          <cell r="AZ5123" t="str">
            <v/>
          </cell>
          <cell r="BA5123" t="str">
            <v/>
          </cell>
          <cell r="BB5123" t="str">
            <v/>
          </cell>
          <cell r="BC5123" t="str">
            <v/>
          </cell>
        </row>
        <row r="5124">
          <cell r="AM5124" t="str">
            <v/>
          </cell>
          <cell r="AQ5124" t="str">
            <v/>
          </cell>
          <cell r="AT5124" t="str">
            <v/>
          </cell>
          <cell r="AW5124" t="str">
            <v/>
          </cell>
          <cell r="AZ5124" t="str">
            <v/>
          </cell>
          <cell r="BA5124" t="str">
            <v/>
          </cell>
          <cell r="BB5124" t="str">
            <v/>
          </cell>
          <cell r="BC5124" t="str">
            <v/>
          </cell>
        </row>
        <row r="5125">
          <cell r="AM5125" t="str">
            <v/>
          </cell>
          <cell r="AQ5125" t="str">
            <v/>
          </cell>
          <cell r="AT5125" t="str">
            <v/>
          </cell>
          <cell r="AW5125" t="str">
            <v/>
          </cell>
          <cell r="AZ5125" t="str">
            <v/>
          </cell>
          <cell r="BA5125" t="str">
            <v/>
          </cell>
          <cell r="BB5125" t="str">
            <v/>
          </cell>
          <cell r="BC5125" t="str">
            <v/>
          </cell>
        </row>
        <row r="5126">
          <cell r="AM5126" t="str">
            <v/>
          </cell>
          <cell r="AQ5126" t="str">
            <v/>
          </cell>
          <cell r="AT5126" t="str">
            <v/>
          </cell>
          <cell r="AW5126" t="str">
            <v/>
          </cell>
          <cell r="AZ5126" t="str">
            <v/>
          </cell>
          <cell r="BA5126" t="str">
            <v/>
          </cell>
          <cell r="BB5126" t="str">
            <v/>
          </cell>
          <cell r="BC5126" t="str">
            <v/>
          </cell>
        </row>
        <row r="5127">
          <cell r="AM5127" t="str">
            <v/>
          </cell>
          <cell r="AQ5127" t="str">
            <v/>
          </cell>
          <cell r="AT5127" t="str">
            <v/>
          </cell>
          <cell r="AW5127" t="str">
            <v/>
          </cell>
          <cell r="AZ5127" t="str">
            <v/>
          </cell>
          <cell r="BA5127" t="str">
            <v/>
          </cell>
          <cell r="BB5127" t="str">
            <v/>
          </cell>
          <cell r="BC5127" t="str">
            <v/>
          </cell>
        </row>
        <row r="5128">
          <cell r="AM5128">
            <v>446400</v>
          </cell>
          <cell r="AQ5128" t="str">
            <v/>
          </cell>
          <cell r="AT5128" t="str">
            <v>ПИР</v>
          </cell>
          <cell r="AW5128">
            <v>40681</v>
          </cell>
          <cell r="AZ5128" t="str">
            <v>4.2011</v>
          </cell>
          <cell r="BA5128" t="str">
            <v>5.2011</v>
          </cell>
          <cell r="BB5128" t="str">
            <v>5.2011</v>
          </cell>
          <cell r="BC5128" t="str">
            <v>2.2011</v>
          </cell>
        </row>
        <row r="5129">
          <cell r="AM5129" t="str">
            <v/>
          </cell>
          <cell r="AQ5129" t="str">
            <v/>
          </cell>
          <cell r="AT5129" t="str">
            <v/>
          </cell>
          <cell r="AW5129" t="str">
            <v/>
          </cell>
          <cell r="AZ5129" t="str">
            <v/>
          </cell>
          <cell r="BA5129" t="str">
            <v/>
          </cell>
          <cell r="BB5129" t="str">
            <v/>
          </cell>
          <cell r="BC5129" t="str">
            <v/>
          </cell>
        </row>
        <row r="5130">
          <cell r="AM5130" t="str">
            <v/>
          </cell>
          <cell r="AQ5130" t="str">
            <v/>
          </cell>
          <cell r="AT5130" t="str">
            <v/>
          </cell>
          <cell r="AW5130" t="str">
            <v/>
          </cell>
          <cell r="AZ5130" t="str">
            <v/>
          </cell>
          <cell r="BA5130" t="str">
            <v/>
          </cell>
          <cell r="BB5130" t="str">
            <v/>
          </cell>
          <cell r="BC5130" t="str">
            <v/>
          </cell>
        </row>
        <row r="5131">
          <cell r="AM5131" t="str">
            <v/>
          </cell>
          <cell r="AQ5131" t="str">
            <v/>
          </cell>
          <cell r="AT5131" t="str">
            <v/>
          </cell>
          <cell r="AW5131" t="str">
            <v/>
          </cell>
          <cell r="AZ5131" t="str">
            <v/>
          </cell>
          <cell r="BA5131" t="str">
            <v/>
          </cell>
          <cell r="BB5131" t="str">
            <v/>
          </cell>
          <cell r="BC5131" t="str">
            <v/>
          </cell>
        </row>
        <row r="5132">
          <cell r="AM5132" t="str">
            <v/>
          </cell>
          <cell r="AQ5132" t="str">
            <v/>
          </cell>
          <cell r="AT5132" t="str">
            <v/>
          </cell>
          <cell r="AW5132" t="str">
            <v/>
          </cell>
          <cell r="AZ5132" t="str">
            <v/>
          </cell>
          <cell r="BA5132" t="str">
            <v/>
          </cell>
          <cell r="BB5132" t="str">
            <v/>
          </cell>
          <cell r="BC5132" t="str">
            <v/>
          </cell>
        </row>
        <row r="5133">
          <cell r="AM5133" t="str">
            <v/>
          </cell>
          <cell r="AQ5133" t="str">
            <v/>
          </cell>
          <cell r="AT5133" t="str">
            <v/>
          </cell>
          <cell r="AW5133" t="str">
            <v/>
          </cell>
          <cell r="AZ5133" t="str">
            <v/>
          </cell>
          <cell r="BA5133" t="str">
            <v/>
          </cell>
          <cell r="BB5133" t="str">
            <v/>
          </cell>
          <cell r="BC5133" t="str">
            <v/>
          </cell>
        </row>
        <row r="5134">
          <cell r="AM5134">
            <v>260400</v>
          </cell>
          <cell r="AQ5134" t="str">
            <v/>
          </cell>
          <cell r="AT5134" t="str">
            <v>ПИР</v>
          </cell>
          <cell r="AW5134">
            <v>40661</v>
          </cell>
          <cell r="AZ5134" t="str">
            <v>4.2011</v>
          </cell>
          <cell r="BA5134" t="str">
            <v>4.2011</v>
          </cell>
          <cell r="BB5134" t="str">
            <v>5.2011</v>
          </cell>
          <cell r="BC5134" t="str">
            <v>2.2011</v>
          </cell>
        </row>
        <row r="5135">
          <cell r="AM5135">
            <v>348750</v>
          </cell>
          <cell r="AQ5135" t="str">
            <v/>
          </cell>
          <cell r="AT5135" t="str">
            <v>ПИР</v>
          </cell>
          <cell r="AW5135">
            <v>40624</v>
          </cell>
          <cell r="AZ5135" t="str">
            <v>3.2011</v>
          </cell>
          <cell r="BA5135" t="str">
            <v>3.2011</v>
          </cell>
          <cell r="BB5135" t="str">
            <v>4.2011</v>
          </cell>
          <cell r="BC5135" t="str">
            <v>1.2011</v>
          </cell>
        </row>
        <row r="5136">
          <cell r="AM5136" t="str">
            <v/>
          </cell>
          <cell r="AQ5136" t="str">
            <v/>
          </cell>
          <cell r="AT5136" t="str">
            <v/>
          </cell>
          <cell r="AW5136" t="str">
            <v/>
          </cell>
          <cell r="AZ5136" t="str">
            <v/>
          </cell>
          <cell r="BA5136" t="str">
            <v/>
          </cell>
          <cell r="BB5136" t="str">
            <v/>
          </cell>
          <cell r="BC5136" t="str">
            <v/>
          </cell>
        </row>
        <row r="5137">
          <cell r="AM5137">
            <v>260400</v>
          </cell>
          <cell r="AQ5137" t="str">
            <v/>
          </cell>
          <cell r="AT5137" t="str">
            <v>ПИР</v>
          </cell>
          <cell r="AW5137">
            <v>40616</v>
          </cell>
          <cell r="AZ5137" t="str">
            <v>3.2011</v>
          </cell>
          <cell r="BA5137" t="str">
            <v>3.2011</v>
          </cell>
          <cell r="BB5137" t="str">
            <v>3.2011</v>
          </cell>
          <cell r="BC5137" t="str">
            <v>1.2011</v>
          </cell>
        </row>
        <row r="5138">
          <cell r="AM5138" t="str">
            <v/>
          </cell>
          <cell r="AQ5138" t="str">
            <v/>
          </cell>
          <cell r="AT5138" t="str">
            <v/>
          </cell>
          <cell r="AW5138" t="str">
            <v/>
          </cell>
          <cell r="AZ5138" t="str">
            <v/>
          </cell>
          <cell r="BA5138" t="str">
            <v/>
          </cell>
          <cell r="BB5138" t="str">
            <v/>
          </cell>
          <cell r="BC5138" t="str">
            <v/>
          </cell>
        </row>
        <row r="5139">
          <cell r="AM5139" t="str">
            <v/>
          </cell>
          <cell r="AQ5139" t="str">
            <v/>
          </cell>
          <cell r="AT5139" t="str">
            <v/>
          </cell>
          <cell r="AW5139" t="str">
            <v/>
          </cell>
          <cell r="AZ5139" t="str">
            <v/>
          </cell>
          <cell r="BA5139" t="str">
            <v/>
          </cell>
          <cell r="BB5139" t="str">
            <v/>
          </cell>
          <cell r="BC5139" t="str">
            <v/>
          </cell>
        </row>
        <row r="5140">
          <cell r="AM5140" t="str">
            <v/>
          </cell>
          <cell r="AQ5140" t="str">
            <v/>
          </cell>
          <cell r="AT5140" t="str">
            <v/>
          </cell>
          <cell r="AW5140" t="str">
            <v/>
          </cell>
          <cell r="AZ5140" t="str">
            <v/>
          </cell>
          <cell r="BA5140" t="str">
            <v/>
          </cell>
          <cell r="BB5140" t="str">
            <v/>
          </cell>
          <cell r="BC5140" t="str">
            <v/>
          </cell>
        </row>
        <row r="5141">
          <cell r="AM5141" t="str">
            <v/>
          </cell>
          <cell r="AQ5141" t="str">
            <v/>
          </cell>
          <cell r="AT5141" t="str">
            <v/>
          </cell>
          <cell r="AW5141" t="str">
            <v/>
          </cell>
          <cell r="AZ5141" t="str">
            <v/>
          </cell>
          <cell r="BA5141" t="str">
            <v/>
          </cell>
          <cell r="BB5141" t="str">
            <v/>
          </cell>
          <cell r="BC5141" t="str">
            <v/>
          </cell>
        </row>
        <row r="5142">
          <cell r="AM5142" t="str">
            <v/>
          </cell>
          <cell r="AQ5142" t="str">
            <v/>
          </cell>
          <cell r="AT5142" t="str">
            <v/>
          </cell>
          <cell r="AW5142" t="str">
            <v/>
          </cell>
          <cell r="AZ5142" t="str">
            <v/>
          </cell>
          <cell r="BA5142" t="str">
            <v/>
          </cell>
          <cell r="BB5142" t="str">
            <v/>
          </cell>
          <cell r="BC5142" t="str">
            <v/>
          </cell>
        </row>
        <row r="5143">
          <cell r="AM5143" t="str">
            <v/>
          </cell>
          <cell r="AQ5143" t="str">
            <v/>
          </cell>
          <cell r="AT5143" t="str">
            <v/>
          </cell>
          <cell r="AW5143" t="str">
            <v/>
          </cell>
          <cell r="AZ5143" t="str">
            <v/>
          </cell>
          <cell r="BA5143" t="str">
            <v/>
          </cell>
          <cell r="BB5143" t="str">
            <v/>
          </cell>
          <cell r="BC5143" t="str">
            <v/>
          </cell>
        </row>
        <row r="5144">
          <cell r="AM5144">
            <v>120900</v>
          </cell>
          <cell r="AQ5144" t="str">
            <v/>
          </cell>
          <cell r="AT5144" t="str">
            <v>ПИР</v>
          </cell>
          <cell r="AW5144">
            <v>40591</v>
          </cell>
          <cell r="AZ5144" t="str">
            <v>2.2011</v>
          </cell>
          <cell r="BA5144" t="str">
            <v>2.2011</v>
          </cell>
          <cell r="BB5144" t="str">
            <v>3.2011</v>
          </cell>
          <cell r="BC5144" t="str">
            <v>1.2011</v>
          </cell>
        </row>
        <row r="5145">
          <cell r="AM5145">
            <v>120900</v>
          </cell>
          <cell r="AQ5145" t="str">
            <v/>
          </cell>
          <cell r="AT5145" t="str">
            <v>ПИР</v>
          </cell>
          <cell r="AW5145">
            <v>40540</v>
          </cell>
          <cell r="AZ5145" t="str">
            <v>12.2010</v>
          </cell>
          <cell r="BA5145" t="str">
            <v>12.2010</v>
          </cell>
          <cell r="BB5145" t="str">
            <v/>
          </cell>
          <cell r="BC5145" t="str">
            <v>4.2010</v>
          </cell>
        </row>
        <row r="5146">
          <cell r="AM5146">
            <v>120900</v>
          </cell>
          <cell r="AQ5146" t="str">
            <v/>
          </cell>
          <cell r="AT5146" t="str">
            <v>ПИР</v>
          </cell>
          <cell r="AW5146">
            <v>40582</v>
          </cell>
          <cell r="AZ5146" t="str">
            <v>1.2011</v>
          </cell>
          <cell r="BA5146" t="str">
            <v>2.2011</v>
          </cell>
          <cell r="BB5146" t="str">
            <v>2.2011</v>
          </cell>
          <cell r="BC5146" t="str">
            <v>1.2011</v>
          </cell>
        </row>
        <row r="5147">
          <cell r="AM5147" t="str">
            <v/>
          </cell>
          <cell r="AQ5147" t="str">
            <v/>
          </cell>
          <cell r="AT5147" t="str">
            <v/>
          </cell>
          <cell r="AW5147" t="str">
            <v/>
          </cell>
          <cell r="AZ5147" t="str">
            <v/>
          </cell>
          <cell r="BA5147" t="str">
            <v/>
          </cell>
          <cell r="BB5147" t="str">
            <v/>
          </cell>
          <cell r="BC5147" t="str">
            <v/>
          </cell>
        </row>
        <row r="5148">
          <cell r="AM5148" t="str">
            <v/>
          </cell>
          <cell r="AQ5148" t="str">
            <v/>
          </cell>
          <cell r="AT5148" t="str">
            <v/>
          </cell>
          <cell r="AW5148" t="str">
            <v/>
          </cell>
          <cell r="AZ5148" t="str">
            <v/>
          </cell>
          <cell r="BA5148" t="str">
            <v/>
          </cell>
          <cell r="BB5148" t="str">
            <v/>
          </cell>
          <cell r="BC5148" t="str">
            <v/>
          </cell>
        </row>
        <row r="5149">
          <cell r="AM5149" t="str">
            <v/>
          </cell>
          <cell r="AQ5149" t="str">
            <v/>
          </cell>
          <cell r="AT5149" t="str">
            <v/>
          </cell>
          <cell r="AW5149" t="str">
            <v/>
          </cell>
          <cell r="AZ5149" t="str">
            <v/>
          </cell>
          <cell r="BA5149" t="str">
            <v/>
          </cell>
          <cell r="BB5149" t="str">
            <v/>
          </cell>
          <cell r="BC5149" t="str">
            <v/>
          </cell>
        </row>
        <row r="5150">
          <cell r="AM5150">
            <v>65100</v>
          </cell>
          <cell r="AQ5150" t="str">
            <v/>
          </cell>
          <cell r="AT5150" t="str">
            <v>ПИР</v>
          </cell>
          <cell r="AW5150">
            <v>40582</v>
          </cell>
          <cell r="AZ5150" t="str">
            <v>1.2011</v>
          </cell>
          <cell r="BA5150" t="str">
            <v>2.2011</v>
          </cell>
          <cell r="BB5150" t="str">
            <v>2.2011</v>
          </cell>
          <cell r="BC5150" t="str">
            <v>1.2011</v>
          </cell>
        </row>
        <row r="5151">
          <cell r="AM5151" t="str">
            <v/>
          </cell>
          <cell r="AQ5151" t="str">
            <v/>
          </cell>
          <cell r="AT5151" t="str">
            <v/>
          </cell>
          <cell r="AW5151" t="str">
            <v/>
          </cell>
          <cell r="AZ5151" t="str">
            <v/>
          </cell>
          <cell r="BA5151" t="str">
            <v/>
          </cell>
          <cell r="BB5151" t="str">
            <v/>
          </cell>
          <cell r="BC5151" t="str">
            <v/>
          </cell>
        </row>
        <row r="5152">
          <cell r="AM5152">
            <v>260400</v>
          </cell>
          <cell r="AQ5152" t="str">
            <v/>
          </cell>
          <cell r="AT5152" t="str">
            <v>ПИР</v>
          </cell>
          <cell r="AW5152">
            <v>40480</v>
          </cell>
          <cell r="AZ5152" t="str">
            <v>10.2010</v>
          </cell>
          <cell r="BA5152" t="str">
            <v>10.2010</v>
          </cell>
          <cell r="BB5152" t="str">
            <v/>
          </cell>
          <cell r="BC5152" t="str">
            <v>4.2010</v>
          </cell>
        </row>
        <row r="5153">
          <cell r="AM5153">
            <v>260400</v>
          </cell>
          <cell r="AQ5153" t="str">
            <v/>
          </cell>
          <cell r="AT5153" t="str">
            <v>ПИР</v>
          </cell>
          <cell r="AW5153">
            <v>40520</v>
          </cell>
          <cell r="AZ5153" t="str">
            <v>11.2010</v>
          </cell>
          <cell r="BA5153" t="str">
            <v>12.2010</v>
          </cell>
          <cell r="BB5153" t="str">
            <v/>
          </cell>
          <cell r="BC5153" t="str">
            <v>4.2010</v>
          </cell>
        </row>
        <row r="5154">
          <cell r="AM5154">
            <v>260400</v>
          </cell>
          <cell r="AQ5154" t="str">
            <v/>
          </cell>
          <cell r="AT5154" t="str">
            <v>ПИР</v>
          </cell>
          <cell r="AW5154">
            <v>40661</v>
          </cell>
          <cell r="AZ5154" t="str">
            <v>4.2011</v>
          </cell>
          <cell r="BA5154" t="str">
            <v>4.2011</v>
          </cell>
          <cell r="BB5154" t="str">
            <v>5.2011</v>
          </cell>
          <cell r="BC5154" t="str">
            <v>2.2011</v>
          </cell>
        </row>
        <row r="5155">
          <cell r="AM5155" t="str">
            <v/>
          </cell>
          <cell r="AQ5155" t="str">
            <v/>
          </cell>
          <cell r="AT5155" t="str">
            <v/>
          </cell>
          <cell r="AW5155" t="str">
            <v/>
          </cell>
          <cell r="AZ5155" t="str">
            <v/>
          </cell>
          <cell r="BA5155" t="str">
            <v/>
          </cell>
          <cell r="BB5155" t="str">
            <v/>
          </cell>
          <cell r="BC5155" t="str">
            <v/>
          </cell>
        </row>
        <row r="5156">
          <cell r="AM5156">
            <v>258440</v>
          </cell>
          <cell r="AQ5156" t="str">
            <v/>
          </cell>
          <cell r="AT5156" t="str">
            <v>ПИР</v>
          </cell>
          <cell r="AW5156">
            <v>40616</v>
          </cell>
          <cell r="AZ5156" t="str">
            <v>3.2011</v>
          </cell>
          <cell r="BA5156" t="str">
            <v>3.2011</v>
          </cell>
          <cell r="BB5156" t="str">
            <v>3.2011</v>
          </cell>
          <cell r="BC5156" t="str">
            <v>1.2011</v>
          </cell>
        </row>
        <row r="5157">
          <cell r="AM5157" t="str">
            <v/>
          </cell>
          <cell r="AQ5157" t="str">
            <v/>
          </cell>
          <cell r="AT5157" t="str">
            <v/>
          </cell>
          <cell r="AW5157" t="str">
            <v/>
          </cell>
          <cell r="AZ5157" t="str">
            <v/>
          </cell>
          <cell r="BA5157" t="str">
            <v/>
          </cell>
          <cell r="BB5157" t="str">
            <v/>
          </cell>
          <cell r="BC5157" t="str">
            <v/>
          </cell>
        </row>
        <row r="5158">
          <cell r="AM5158">
            <v>138450</v>
          </cell>
          <cell r="AQ5158" t="str">
            <v/>
          </cell>
          <cell r="AT5158" t="str">
            <v>ПИР</v>
          </cell>
          <cell r="AW5158">
            <v>40616</v>
          </cell>
          <cell r="AZ5158" t="str">
            <v>3.2011</v>
          </cell>
          <cell r="BA5158" t="str">
            <v>3.2011</v>
          </cell>
          <cell r="BB5158" t="str">
            <v>3.2011</v>
          </cell>
          <cell r="BC5158" t="str">
            <v>1.2011</v>
          </cell>
        </row>
        <row r="5159">
          <cell r="AM5159" t="str">
            <v/>
          </cell>
          <cell r="AQ5159" t="str">
            <v/>
          </cell>
          <cell r="AT5159" t="str">
            <v/>
          </cell>
          <cell r="AW5159" t="str">
            <v/>
          </cell>
          <cell r="AZ5159" t="str">
            <v/>
          </cell>
          <cell r="BA5159" t="str">
            <v/>
          </cell>
          <cell r="BB5159" t="str">
            <v/>
          </cell>
          <cell r="BC5159" t="str">
            <v/>
          </cell>
        </row>
        <row r="5160">
          <cell r="AM5160" t="str">
            <v/>
          </cell>
          <cell r="AQ5160" t="str">
            <v/>
          </cell>
          <cell r="AT5160" t="str">
            <v/>
          </cell>
          <cell r="AW5160" t="str">
            <v/>
          </cell>
          <cell r="AZ5160" t="str">
            <v/>
          </cell>
          <cell r="BA5160" t="str">
            <v/>
          </cell>
          <cell r="BB5160" t="str">
            <v/>
          </cell>
          <cell r="BC5160" t="str">
            <v/>
          </cell>
        </row>
        <row r="5161">
          <cell r="AM5161">
            <v>119990</v>
          </cell>
          <cell r="AQ5161" t="str">
            <v/>
          </cell>
          <cell r="AT5161" t="str">
            <v>ПИР</v>
          </cell>
          <cell r="AW5161">
            <v>40661</v>
          </cell>
          <cell r="AZ5161" t="str">
            <v>4.2011</v>
          </cell>
          <cell r="BA5161" t="str">
            <v>4.2011</v>
          </cell>
          <cell r="BB5161" t="str">
            <v>5.2011</v>
          </cell>
          <cell r="BC5161" t="str">
            <v>2.2011</v>
          </cell>
        </row>
        <row r="5162">
          <cell r="AM5162" t="str">
            <v/>
          </cell>
          <cell r="AQ5162" t="str">
            <v/>
          </cell>
          <cell r="AT5162" t="str">
            <v/>
          </cell>
          <cell r="AW5162" t="str">
            <v/>
          </cell>
          <cell r="AZ5162" t="str">
            <v/>
          </cell>
          <cell r="BA5162" t="str">
            <v/>
          </cell>
          <cell r="BB5162" t="str">
            <v/>
          </cell>
          <cell r="BC5162" t="str">
            <v/>
          </cell>
        </row>
        <row r="5163">
          <cell r="AM5163" t="str">
            <v/>
          </cell>
          <cell r="AQ5163" t="str">
            <v/>
          </cell>
          <cell r="AT5163" t="str">
            <v/>
          </cell>
          <cell r="AW5163" t="str">
            <v/>
          </cell>
          <cell r="AZ5163" t="str">
            <v/>
          </cell>
          <cell r="BA5163" t="str">
            <v/>
          </cell>
          <cell r="BB5163" t="str">
            <v/>
          </cell>
          <cell r="BC5163" t="str">
            <v/>
          </cell>
        </row>
        <row r="5164">
          <cell r="AM5164" t="str">
            <v/>
          </cell>
          <cell r="AQ5164" t="str">
            <v/>
          </cell>
          <cell r="AT5164" t="str">
            <v/>
          </cell>
          <cell r="AW5164" t="str">
            <v/>
          </cell>
          <cell r="AZ5164" t="str">
            <v/>
          </cell>
          <cell r="BA5164" t="str">
            <v/>
          </cell>
          <cell r="BB5164" t="str">
            <v/>
          </cell>
          <cell r="BC5164" t="str">
            <v/>
          </cell>
        </row>
        <row r="5165">
          <cell r="AM5165">
            <v>119990</v>
          </cell>
          <cell r="AQ5165" t="str">
            <v/>
          </cell>
          <cell r="AT5165" t="str">
            <v>ПИР</v>
          </cell>
          <cell r="AW5165">
            <v>40681</v>
          </cell>
          <cell r="AZ5165" t="str">
            <v>4.2011</v>
          </cell>
          <cell r="BA5165" t="str">
            <v>5.2011</v>
          </cell>
          <cell r="BB5165" t="str">
            <v>5.2011</v>
          </cell>
          <cell r="BC5165" t="str">
            <v>2.2011</v>
          </cell>
        </row>
        <row r="5166">
          <cell r="AM5166" t="str">
            <v/>
          </cell>
          <cell r="AQ5166" t="str">
            <v/>
          </cell>
          <cell r="AT5166" t="str">
            <v/>
          </cell>
          <cell r="AW5166" t="str">
            <v/>
          </cell>
          <cell r="AZ5166" t="str">
            <v/>
          </cell>
          <cell r="BA5166" t="str">
            <v/>
          </cell>
          <cell r="BB5166" t="str">
            <v/>
          </cell>
          <cell r="BC5166" t="str">
            <v/>
          </cell>
        </row>
        <row r="5167">
          <cell r="AM5167">
            <v>119990</v>
          </cell>
          <cell r="AQ5167" t="str">
            <v/>
          </cell>
          <cell r="AT5167" t="str">
            <v>ПИР</v>
          </cell>
          <cell r="AW5167">
            <v>40681</v>
          </cell>
          <cell r="AZ5167" t="str">
            <v>4.2011</v>
          </cell>
          <cell r="BA5167" t="str">
            <v>5.2011</v>
          </cell>
          <cell r="BB5167" t="str">
            <v>5.2011</v>
          </cell>
          <cell r="BC5167" t="str">
            <v>2.2011</v>
          </cell>
        </row>
        <row r="5168">
          <cell r="AM5168">
            <v>119990</v>
          </cell>
          <cell r="AQ5168" t="str">
            <v/>
          </cell>
          <cell r="AT5168" t="str">
            <v>ПИР</v>
          </cell>
          <cell r="AW5168">
            <v>40616</v>
          </cell>
          <cell r="AZ5168" t="str">
            <v>3.2011</v>
          </cell>
          <cell r="BA5168" t="str">
            <v>3.2011</v>
          </cell>
          <cell r="BB5168" t="str">
            <v>3.2011</v>
          </cell>
          <cell r="BC5168" t="str">
            <v>1.2011</v>
          </cell>
        </row>
        <row r="5169">
          <cell r="AM5169" t="str">
            <v/>
          </cell>
          <cell r="AQ5169" t="str">
            <v/>
          </cell>
          <cell r="AT5169" t="str">
            <v/>
          </cell>
          <cell r="AW5169" t="str">
            <v/>
          </cell>
          <cell r="AZ5169" t="str">
            <v/>
          </cell>
          <cell r="BA5169" t="str">
            <v/>
          </cell>
          <cell r="BB5169" t="str">
            <v/>
          </cell>
          <cell r="BC5169" t="str">
            <v/>
          </cell>
        </row>
        <row r="5170">
          <cell r="AM5170">
            <v>119990</v>
          </cell>
          <cell r="AQ5170" t="str">
            <v/>
          </cell>
          <cell r="AT5170" t="str">
            <v>ПИР</v>
          </cell>
          <cell r="AW5170">
            <v>40616</v>
          </cell>
          <cell r="AZ5170" t="str">
            <v>3.2011</v>
          </cell>
          <cell r="BA5170" t="str">
            <v>3.2011</v>
          </cell>
          <cell r="BB5170" t="str">
            <v>3.2011</v>
          </cell>
          <cell r="BC5170" t="str">
            <v>1.2011</v>
          </cell>
        </row>
        <row r="5171">
          <cell r="AM5171" t="str">
            <v/>
          </cell>
          <cell r="AQ5171" t="str">
            <v/>
          </cell>
          <cell r="AT5171" t="str">
            <v/>
          </cell>
          <cell r="AW5171" t="str">
            <v/>
          </cell>
          <cell r="AZ5171" t="str">
            <v/>
          </cell>
          <cell r="BA5171" t="str">
            <v/>
          </cell>
          <cell r="BB5171" t="str">
            <v/>
          </cell>
          <cell r="BC5171" t="str">
            <v/>
          </cell>
        </row>
        <row r="5172">
          <cell r="AM5172" t="str">
            <v/>
          </cell>
          <cell r="AQ5172" t="str">
            <v/>
          </cell>
          <cell r="AT5172" t="str">
            <v/>
          </cell>
          <cell r="AW5172" t="str">
            <v/>
          </cell>
          <cell r="AZ5172" t="str">
            <v/>
          </cell>
          <cell r="BA5172" t="str">
            <v/>
          </cell>
          <cell r="BB5172" t="str">
            <v/>
          </cell>
          <cell r="BC5172" t="str">
            <v/>
          </cell>
        </row>
        <row r="5173">
          <cell r="AM5173">
            <v>119990</v>
          </cell>
          <cell r="AQ5173" t="str">
            <v/>
          </cell>
          <cell r="AT5173" t="str">
            <v>ПИР</v>
          </cell>
          <cell r="AW5173">
            <v>40624</v>
          </cell>
          <cell r="AZ5173" t="str">
            <v>3.2011</v>
          </cell>
          <cell r="BA5173" t="str">
            <v>3.2011</v>
          </cell>
          <cell r="BB5173" t="str">
            <v>4.2011</v>
          </cell>
          <cell r="BC5173" t="str">
            <v>1.2011</v>
          </cell>
        </row>
        <row r="5174">
          <cell r="AM5174" t="str">
            <v/>
          </cell>
          <cell r="AQ5174" t="str">
            <v/>
          </cell>
          <cell r="AT5174" t="str">
            <v/>
          </cell>
          <cell r="AW5174" t="str">
            <v/>
          </cell>
          <cell r="AZ5174" t="str">
            <v/>
          </cell>
          <cell r="BA5174" t="str">
            <v/>
          </cell>
          <cell r="BB5174" t="str">
            <v/>
          </cell>
          <cell r="BC5174" t="str">
            <v/>
          </cell>
        </row>
        <row r="5175">
          <cell r="AM5175" t="str">
            <v/>
          </cell>
          <cell r="AQ5175" t="str">
            <v/>
          </cell>
          <cell r="AT5175" t="str">
            <v/>
          </cell>
          <cell r="AW5175" t="str">
            <v/>
          </cell>
          <cell r="AZ5175" t="str">
            <v/>
          </cell>
          <cell r="BA5175" t="str">
            <v/>
          </cell>
          <cell r="BB5175" t="str">
            <v/>
          </cell>
          <cell r="BC5175" t="str">
            <v/>
          </cell>
        </row>
        <row r="5176">
          <cell r="AM5176" t="str">
            <v/>
          </cell>
          <cell r="AQ5176" t="str">
            <v/>
          </cell>
          <cell r="AT5176" t="str">
            <v/>
          </cell>
          <cell r="AW5176" t="str">
            <v/>
          </cell>
          <cell r="AZ5176" t="str">
            <v/>
          </cell>
          <cell r="BA5176" t="str">
            <v/>
          </cell>
          <cell r="BB5176" t="str">
            <v/>
          </cell>
          <cell r="BC5176" t="str">
            <v/>
          </cell>
        </row>
        <row r="5177">
          <cell r="AM5177" t="str">
            <v/>
          </cell>
          <cell r="AQ5177" t="str">
            <v/>
          </cell>
          <cell r="AT5177" t="str">
            <v/>
          </cell>
          <cell r="AW5177" t="str">
            <v/>
          </cell>
          <cell r="AZ5177" t="str">
            <v/>
          </cell>
          <cell r="BA5177" t="str">
            <v/>
          </cell>
          <cell r="BB5177" t="str">
            <v/>
          </cell>
          <cell r="BC5177" t="str">
            <v/>
          </cell>
        </row>
        <row r="5178">
          <cell r="AM5178" t="str">
            <v/>
          </cell>
          <cell r="AQ5178" t="str">
            <v/>
          </cell>
          <cell r="AT5178" t="str">
            <v/>
          </cell>
          <cell r="AW5178" t="str">
            <v/>
          </cell>
          <cell r="AZ5178" t="str">
            <v/>
          </cell>
          <cell r="BA5178" t="str">
            <v/>
          </cell>
          <cell r="BB5178" t="str">
            <v/>
          </cell>
          <cell r="BC5178" t="str">
            <v/>
          </cell>
        </row>
        <row r="5179">
          <cell r="AM5179" t="str">
            <v/>
          </cell>
          <cell r="AQ5179" t="str">
            <v/>
          </cell>
          <cell r="AT5179" t="str">
            <v/>
          </cell>
          <cell r="AW5179" t="str">
            <v/>
          </cell>
          <cell r="AZ5179" t="str">
            <v/>
          </cell>
          <cell r="BA5179" t="str">
            <v/>
          </cell>
          <cell r="BB5179" t="str">
            <v/>
          </cell>
          <cell r="BC5179" t="str">
            <v/>
          </cell>
        </row>
        <row r="5180">
          <cell r="AM5180" t="str">
            <v/>
          </cell>
          <cell r="AQ5180" t="str">
            <v/>
          </cell>
          <cell r="AT5180" t="str">
            <v/>
          </cell>
          <cell r="AW5180" t="str">
            <v/>
          </cell>
          <cell r="AZ5180" t="str">
            <v/>
          </cell>
          <cell r="BA5180" t="str">
            <v/>
          </cell>
          <cell r="BB5180" t="str">
            <v/>
          </cell>
          <cell r="BC5180" t="str">
            <v/>
          </cell>
        </row>
        <row r="5181">
          <cell r="AM5181" t="str">
            <v/>
          </cell>
          <cell r="AQ5181" t="str">
            <v/>
          </cell>
          <cell r="AT5181" t="str">
            <v/>
          </cell>
          <cell r="AW5181" t="str">
            <v/>
          </cell>
          <cell r="AZ5181" t="str">
            <v/>
          </cell>
          <cell r="BA5181" t="str">
            <v/>
          </cell>
          <cell r="BB5181" t="str">
            <v/>
          </cell>
          <cell r="BC5181" t="str">
            <v/>
          </cell>
        </row>
        <row r="5182">
          <cell r="AM5182" t="str">
            <v/>
          </cell>
          <cell r="AQ5182" t="str">
            <v/>
          </cell>
          <cell r="AT5182" t="str">
            <v/>
          </cell>
          <cell r="AW5182" t="str">
            <v/>
          </cell>
          <cell r="AZ5182" t="str">
            <v/>
          </cell>
          <cell r="BA5182" t="str">
            <v/>
          </cell>
          <cell r="BB5182" t="str">
            <v/>
          </cell>
          <cell r="BC5182" t="str">
            <v/>
          </cell>
        </row>
        <row r="5183">
          <cell r="AM5183" t="str">
            <v/>
          </cell>
          <cell r="AQ5183" t="str">
            <v/>
          </cell>
          <cell r="AT5183" t="str">
            <v/>
          </cell>
          <cell r="AW5183" t="str">
            <v/>
          </cell>
          <cell r="AZ5183" t="str">
            <v/>
          </cell>
          <cell r="BA5183" t="str">
            <v/>
          </cell>
          <cell r="BB5183" t="str">
            <v/>
          </cell>
          <cell r="BC5183" t="str">
            <v/>
          </cell>
        </row>
        <row r="5184">
          <cell r="AM5184" t="str">
            <v/>
          </cell>
          <cell r="AQ5184" t="str">
            <v/>
          </cell>
          <cell r="AT5184" t="str">
            <v/>
          </cell>
          <cell r="AW5184" t="str">
            <v/>
          </cell>
          <cell r="AZ5184" t="str">
            <v/>
          </cell>
          <cell r="BA5184" t="str">
            <v/>
          </cell>
          <cell r="BB5184" t="str">
            <v/>
          </cell>
          <cell r="BC5184" t="str">
            <v/>
          </cell>
        </row>
        <row r="5185">
          <cell r="AM5185">
            <v>120900</v>
          </cell>
          <cell r="AQ5185" t="str">
            <v/>
          </cell>
          <cell r="AT5185" t="str">
            <v>ПИР</v>
          </cell>
          <cell r="AW5185">
            <v>40633</v>
          </cell>
          <cell r="AZ5185" t="str">
            <v>3.2011</v>
          </cell>
          <cell r="BA5185" t="str">
            <v>3.2011</v>
          </cell>
          <cell r="BB5185" t="str">
            <v>4.2011</v>
          </cell>
          <cell r="BC5185" t="str">
            <v>1.2011</v>
          </cell>
        </row>
        <row r="5186">
          <cell r="AM5186" t="str">
            <v/>
          </cell>
          <cell r="AQ5186" t="str">
            <v/>
          </cell>
          <cell r="AT5186" t="str">
            <v/>
          </cell>
          <cell r="AW5186" t="str">
            <v/>
          </cell>
          <cell r="AZ5186" t="str">
            <v/>
          </cell>
          <cell r="BA5186" t="str">
            <v/>
          </cell>
          <cell r="BB5186" t="str">
            <v/>
          </cell>
          <cell r="BC5186" t="str">
            <v/>
          </cell>
        </row>
        <row r="5187">
          <cell r="AM5187">
            <v>120900</v>
          </cell>
          <cell r="AQ5187" t="str">
            <v/>
          </cell>
          <cell r="AT5187" t="str">
            <v>ПИР</v>
          </cell>
          <cell r="AW5187">
            <v>40633</v>
          </cell>
          <cell r="AZ5187" t="str">
            <v>3.2011</v>
          </cell>
          <cell r="BA5187" t="str">
            <v>3.2011</v>
          </cell>
          <cell r="BB5187" t="str">
            <v>4.2011</v>
          </cell>
          <cell r="BC5187" t="str">
            <v>1.2011</v>
          </cell>
        </row>
        <row r="5188">
          <cell r="AM5188" t="str">
            <v/>
          </cell>
          <cell r="AQ5188" t="str">
            <v/>
          </cell>
          <cell r="AT5188" t="str">
            <v/>
          </cell>
          <cell r="AW5188" t="str">
            <v/>
          </cell>
          <cell r="AZ5188" t="str">
            <v/>
          </cell>
          <cell r="BA5188" t="str">
            <v/>
          </cell>
          <cell r="BB5188" t="str">
            <v/>
          </cell>
          <cell r="BC5188" t="str">
            <v/>
          </cell>
        </row>
        <row r="5189">
          <cell r="AM5189" t="str">
            <v/>
          </cell>
          <cell r="AQ5189" t="str">
            <v/>
          </cell>
          <cell r="AT5189" t="str">
            <v/>
          </cell>
          <cell r="AW5189" t="str">
            <v/>
          </cell>
          <cell r="AZ5189" t="str">
            <v/>
          </cell>
          <cell r="BA5189" t="str">
            <v/>
          </cell>
          <cell r="BB5189" t="str">
            <v/>
          </cell>
          <cell r="BC5189" t="str">
            <v/>
          </cell>
        </row>
        <row r="5190">
          <cell r="AM5190" t="str">
            <v/>
          </cell>
          <cell r="AQ5190" t="str">
            <v/>
          </cell>
          <cell r="AT5190" t="str">
            <v/>
          </cell>
          <cell r="AW5190" t="str">
            <v/>
          </cell>
          <cell r="AZ5190" t="str">
            <v/>
          </cell>
          <cell r="BA5190" t="str">
            <v/>
          </cell>
          <cell r="BB5190" t="str">
            <v/>
          </cell>
          <cell r="BC5190" t="str">
            <v/>
          </cell>
        </row>
        <row r="5191">
          <cell r="AM5191" t="str">
            <v/>
          </cell>
          <cell r="AQ5191" t="str">
            <v/>
          </cell>
          <cell r="AT5191" t="str">
            <v/>
          </cell>
          <cell r="AW5191" t="str">
            <v/>
          </cell>
          <cell r="AZ5191" t="str">
            <v/>
          </cell>
          <cell r="BA5191" t="str">
            <v/>
          </cell>
          <cell r="BB5191" t="str">
            <v/>
          </cell>
          <cell r="BC5191" t="str">
            <v/>
          </cell>
        </row>
        <row r="5192">
          <cell r="AM5192" t="str">
            <v/>
          </cell>
          <cell r="AQ5192" t="str">
            <v/>
          </cell>
          <cell r="AT5192" t="str">
            <v/>
          </cell>
          <cell r="AW5192" t="str">
            <v/>
          </cell>
          <cell r="AZ5192" t="str">
            <v/>
          </cell>
          <cell r="BA5192" t="str">
            <v/>
          </cell>
          <cell r="BB5192" t="str">
            <v/>
          </cell>
          <cell r="BC5192" t="str">
            <v/>
          </cell>
        </row>
        <row r="5193">
          <cell r="AM5193" t="str">
            <v/>
          </cell>
          <cell r="AQ5193" t="str">
            <v/>
          </cell>
          <cell r="AT5193" t="str">
            <v/>
          </cell>
          <cell r="AW5193" t="str">
            <v/>
          </cell>
          <cell r="AZ5193" t="str">
            <v/>
          </cell>
          <cell r="BA5193" t="str">
            <v/>
          </cell>
          <cell r="BB5193" t="str">
            <v/>
          </cell>
          <cell r="BC5193" t="str">
            <v/>
          </cell>
        </row>
        <row r="5194">
          <cell r="AM5194" t="str">
            <v/>
          </cell>
          <cell r="AQ5194" t="str">
            <v/>
          </cell>
          <cell r="AT5194" t="str">
            <v/>
          </cell>
          <cell r="AW5194" t="str">
            <v/>
          </cell>
          <cell r="AZ5194" t="str">
            <v/>
          </cell>
          <cell r="BA5194" t="str">
            <v/>
          </cell>
          <cell r="BB5194" t="str">
            <v/>
          </cell>
          <cell r="BC5194" t="str">
            <v/>
          </cell>
        </row>
        <row r="5195">
          <cell r="AM5195" t="str">
            <v/>
          </cell>
          <cell r="AQ5195" t="str">
            <v/>
          </cell>
          <cell r="AT5195" t="str">
            <v/>
          </cell>
          <cell r="AW5195" t="str">
            <v/>
          </cell>
          <cell r="AZ5195" t="str">
            <v/>
          </cell>
          <cell r="BA5195" t="str">
            <v/>
          </cell>
          <cell r="BB5195" t="str">
            <v/>
          </cell>
          <cell r="BC5195" t="str">
            <v/>
          </cell>
        </row>
        <row r="5196">
          <cell r="AM5196" t="str">
            <v/>
          </cell>
          <cell r="AQ5196" t="str">
            <v/>
          </cell>
          <cell r="AT5196" t="str">
            <v/>
          </cell>
          <cell r="AW5196" t="str">
            <v/>
          </cell>
          <cell r="AZ5196" t="str">
            <v/>
          </cell>
          <cell r="BA5196" t="str">
            <v/>
          </cell>
          <cell r="BB5196" t="str">
            <v/>
          </cell>
          <cell r="BC5196" t="str">
            <v/>
          </cell>
        </row>
        <row r="5197">
          <cell r="AM5197" t="str">
            <v/>
          </cell>
          <cell r="AQ5197" t="str">
            <v/>
          </cell>
          <cell r="AT5197" t="str">
            <v/>
          </cell>
          <cell r="AW5197" t="str">
            <v/>
          </cell>
          <cell r="AZ5197" t="str">
            <v/>
          </cell>
          <cell r="BA5197" t="str">
            <v/>
          </cell>
          <cell r="BB5197" t="str">
            <v/>
          </cell>
          <cell r="BC5197" t="str">
            <v/>
          </cell>
        </row>
        <row r="5198">
          <cell r="AM5198" t="str">
            <v/>
          </cell>
          <cell r="AQ5198" t="str">
            <v/>
          </cell>
          <cell r="AT5198" t="str">
            <v/>
          </cell>
          <cell r="AW5198" t="str">
            <v/>
          </cell>
          <cell r="AZ5198" t="str">
            <v/>
          </cell>
          <cell r="BA5198" t="str">
            <v/>
          </cell>
          <cell r="BB5198" t="str">
            <v/>
          </cell>
          <cell r="BC5198" t="str">
            <v/>
          </cell>
        </row>
        <row r="5199">
          <cell r="AM5199" t="str">
            <v/>
          </cell>
          <cell r="AQ5199" t="str">
            <v/>
          </cell>
          <cell r="AT5199" t="str">
            <v/>
          </cell>
          <cell r="AW5199" t="str">
            <v/>
          </cell>
          <cell r="AZ5199" t="str">
            <v/>
          </cell>
          <cell r="BA5199" t="str">
            <v/>
          </cell>
          <cell r="BB5199" t="str">
            <v/>
          </cell>
          <cell r="BC5199" t="str">
            <v/>
          </cell>
        </row>
        <row r="5200">
          <cell r="AM5200" t="str">
            <v/>
          </cell>
          <cell r="AQ5200" t="str">
            <v/>
          </cell>
          <cell r="AT5200" t="str">
            <v/>
          </cell>
          <cell r="AW5200" t="str">
            <v/>
          </cell>
          <cell r="AZ5200" t="str">
            <v/>
          </cell>
          <cell r="BA5200" t="str">
            <v/>
          </cell>
          <cell r="BB5200" t="str">
            <v/>
          </cell>
          <cell r="BC5200" t="str">
            <v/>
          </cell>
        </row>
        <row r="5201">
          <cell r="AM5201" t="str">
            <v/>
          </cell>
          <cell r="AQ5201" t="str">
            <v/>
          </cell>
          <cell r="AT5201" t="str">
            <v/>
          </cell>
          <cell r="AW5201" t="str">
            <v/>
          </cell>
          <cell r="AZ5201" t="str">
            <v/>
          </cell>
          <cell r="BA5201" t="str">
            <v/>
          </cell>
          <cell r="BB5201" t="str">
            <v/>
          </cell>
          <cell r="BC5201" t="str">
            <v/>
          </cell>
        </row>
        <row r="5202">
          <cell r="AM5202" t="str">
            <v/>
          </cell>
          <cell r="AQ5202" t="str">
            <v/>
          </cell>
          <cell r="AT5202" t="str">
            <v/>
          </cell>
          <cell r="AW5202" t="str">
            <v/>
          </cell>
          <cell r="AZ5202" t="str">
            <v/>
          </cell>
          <cell r="BA5202" t="str">
            <v/>
          </cell>
          <cell r="BB5202" t="str">
            <v/>
          </cell>
          <cell r="BC5202" t="str">
            <v/>
          </cell>
        </row>
        <row r="5203">
          <cell r="AM5203" t="str">
            <v/>
          </cell>
          <cell r="AQ5203" t="str">
            <v/>
          </cell>
          <cell r="AT5203" t="str">
            <v/>
          </cell>
          <cell r="AW5203" t="str">
            <v/>
          </cell>
          <cell r="AZ5203" t="str">
            <v/>
          </cell>
          <cell r="BA5203" t="str">
            <v/>
          </cell>
          <cell r="BB5203" t="str">
            <v/>
          </cell>
          <cell r="BC5203" t="str">
            <v/>
          </cell>
        </row>
        <row r="5204">
          <cell r="AM5204" t="str">
            <v/>
          </cell>
          <cell r="AQ5204" t="str">
            <v/>
          </cell>
          <cell r="AT5204" t="str">
            <v/>
          </cell>
          <cell r="AW5204" t="str">
            <v/>
          </cell>
          <cell r="AZ5204" t="str">
            <v/>
          </cell>
          <cell r="BA5204" t="str">
            <v/>
          </cell>
          <cell r="BB5204" t="str">
            <v/>
          </cell>
          <cell r="BC5204" t="str">
            <v/>
          </cell>
        </row>
        <row r="5205">
          <cell r="AM5205" t="str">
            <v/>
          </cell>
          <cell r="AQ5205" t="str">
            <v/>
          </cell>
          <cell r="AT5205" t="str">
            <v/>
          </cell>
          <cell r="AW5205" t="str">
            <v/>
          </cell>
          <cell r="AZ5205" t="str">
            <v/>
          </cell>
          <cell r="BA5205" t="str">
            <v/>
          </cell>
          <cell r="BB5205" t="str">
            <v/>
          </cell>
          <cell r="BC5205" t="str">
            <v/>
          </cell>
        </row>
        <row r="5206">
          <cell r="AM5206" t="str">
            <v/>
          </cell>
          <cell r="AQ5206" t="str">
            <v/>
          </cell>
          <cell r="AT5206" t="str">
            <v/>
          </cell>
          <cell r="AW5206" t="str">
            <v/>
          </cell>
          <cell r="AZ5206" t="str">
            <v/>
          </cell>
          <cell r="BA5206" t="str">
            <v/>
          </cell>
          <cell r="BB5206" t="str">
            <v/>
          </cell>
          <cell r="BC5206" t="str">
            <v/>
          </cell>
        </row>
        <row r="5207">
          <cell r="AM5207" t="str">
            <v/>
          </cell>
          <cell r="AQ5207" t="str">
            <v/>
          </cell>
          <cell r="AT5207" t="str">
            <v/>
          </cell>
          <cell r="AW5207" t="str">
            <v/>
          </cell>
          <cell r="AZ5207" t="str">
            <v/>
          </cell>
          <cell r="BA5207" t="str">
            <v/>
          </cell>
          <cell r="BB5207" t="str">
            <v/>
          </cell>
          <cell r="BC5207" t="str">
            <v/>
          </cell>
        </row>
        <row r="5208">
          <cell r="AM5208" t="str">
            <v/>
          </cell>
          <cell r="AQ5208" t="str">
            <v/>
          </cell>
          <cell r="AT5208" t="str">
            <v/>
          </cell>
          <cell r="AW5208" t="str">
            <v/>
          </cell>
          <cell r="AZ5208" t="str">
            <v/>
          </cell>
          <cell r="BA5208" t="str">
            <v/>
          </cell>
          <cell r="BB5208" t="str">
            <v/>
          </cell>
          <cell r="BC5208" t="str">
            <v/>
          </cell>
        </row>
        <row r="5209">
          <cell r="AM5209" t="str">
            <v/>
          </cell>
          <cell r="AQ5209" t="str">
            <v/>
          </cell>
          <cell r="AT5209" t="str">
            <v/>
          </cell>
          <cell r="AW5209" t="str">
            <v/>
          </cell>
          <cell r="AZ5209" t="str">
            <v/>
          </cell>
          <cell r="BA5209" t="str">
            <v/>
          </cell>
          <cell r="BB5209" t="str">
            <v/>
          </cell>
          <cell r="BC5209" t="str">
            <v/>
          </cell>
        </row>
        <row r="5210">
          <cell r="AM5210">
            <v>581834.57999999996</v>
          </cell>
          <cell r="AQ5210" t="str">
            <v/>
          </cell>
          <cell r="AT5210" t="str">
            <v>ПИР</v>
          </cell>
          <cell r="AW5210">
            <v>40624</v>
          </cell>
          <cell r="AZ5210" t="str">
            <v>3.2011</v>
          </cell>
          <cell r="BA5210" t="str">
            <v>3.2011</v>
          </cell>
          <cell r="BB5210" t="str">
            <v>4.2011</v>
          </cell>
          <cell r="BC5210" t="str">
            <v>1.2011</v>
          </cell>
        </row>
        <row r="5211">
          <cell r="AM5211" t="str">
            <v/>
          </cell>
          <cell r="AQ5211" t="str">
            <v/>
          </cell>
          <cell r="AT5211" t="str">
            <v/>
          </cell>
          <cell r="AW5211" t="str">
            <v/>
          </cell>
          <cell r="AZ5211" t="str">
            <v/>
          </cell>
          <cell r="BA5211" t="str">
            <v/>
          </cell>
          <cell r="BB5211" t="str">
            <v/>
          </cell>
          <cell r="BC5211" t="str">
            <v/>
          </cell>
        </row>
        <row r="5212">
          <cell r="AM5212" t="str">
            <v/>
          </cell>
          <cell r="AQ5212" t="str">
            <v/>
          </cell>
          <cell r="AT5212" t="str">
            <v/>
          </cell>
          <cell r="AW5212" t="str">
            <v/>
          </cell>
          <cell r="AZ5212" t="str">
            <v/>
          </cell>
          <cell r="BA5212" t="str">
            <v/>
          </cell>
          <cell r="BB5212" t="str">
            <v/>
          </cell>
          <cell r="BC5212" t="str">
            <v/>
          </cell>
        </row>
        <row r="5213">
          <cell r="AM5213">
            <v>1250000</v>
          </cell>
          <cell r="AQ5213" t="str">
            <v/>
          </cell>
          <cell r="AT5213" t="str">
            <v>ПИР</v>
          </cell>
          <cell r="AW5213">
            <v>40409</v>
          </cell>
          <cell r="AZ5213" t="str">
            <v>8.2010</v>
          </cell>
          <cell r="BA5213" t="str">
            <v>8.2010</v>
          </cell>
          <cell r="BB5213" t="str">
            <v/>
          </cell>
          <cell r="BC5213" t="str">
            <v>3.2010</v>
          </cell>
        </row>
        <row r="5214">
          <cell r="AM5214">
            <v>280000</v>
          </cell>
          <cell r="AQ5214" t="str">
            <v/>
          </cell>
          <cell r="AT5214" t="str">
            <v>ПИР</v>
          </cell>
          <cell r="AW5214">
            <v>40442</v>
          </cell>
          <cell r="AZ5214" t="str">
            <v>8.2010</v>
          </cell>
          <cell r="BA5214" t="str">
            <v>9.2010</v>
          </cell>
          <cell r="BB5214" t="str">
            <v/>
          </cell>
          <cell r="BC5214" t="str">
            <v>3.2010</v>
          </cell>
        </row>
        <row r="5215">
          <cell r="AM5215">
            <v>346400</v>
          </cell>
          <cell r="AQ5215" t="str">
            <v/>
          </cell>
          <cell r="AT5215" t="str">
            <v>ПИР</v>
          </cell>
          <cell r="AW5215">
            <v>40535</v>
          </cell>
          <cell r="AZ5215" t="str">
            <v>12.2010</v>
          </cell>
          <cell r="BA5215" t="str">
            <v>12.2010</v>
          </cell>
          <cell r="BB5215" t="str">
            <v/>
          </cell>
          <cell r="BC5215" t="str">
            <v>4.2010</v>
          </cell>
        </row>
        <row r="5216">
          <cell r="AM5216">
            <v>210400</v>
          </cell>
          <cell r="AQ5216" t="str">
            <v/>
          </cell>
          <cell r="AT5216" t="str">
            <v>ПИР</v>
          </cell>
          <cell r="AW5216">
            <v>40480</v>
          </cell>
          <cell r="AZ5216" t="str">
            <v>10.2010</v>
          </cell>
          <cell r="BA5216" t="str">
            <v>10.2010</v>
          </cell>
          <cell r="BB5216" t="str">
            <v/>
          </cell>
          <cell r="BC5216" t="str">
            <v>4.2010</v>
          </cell>
        </row>
        <row r="5217">
          <cell r="AM5217">
            <v>346400</v>
          </cell>
          <cell r="AQ5217" t="str">
            <v/>
          </cell>
          <cell r="AT5217" t="str">
            <v>ПИР</v>
          </cell>
          <cell r="AW5217">
            <v>40535</v>
          </cell>
          <cell r="AZ5217" t="str">
            <v>12.2010</v>
          </cell>
          <cell r="BA5217" t="str">
            <v>12.2010</v>
          </cell>
          <cell r="BB5217" t="str">
            <v/>
          </cell>
          <cell r="BC5217" t="str">
            <v>4.2010</v>
          </cell>
        </row>
        <row r="5218">
          <cell r="AM5218">
            <v>130000</v>
          </cell>
          <cell r="AQ5218" t="str">
            <v/>
          </cell>
          <cell r="AT5218" t="str">
            <v>ПИР</v>
          </cell>
          <cell r="AW5218">
            <v>40464</v>
          </cell>
          <cell r="AZ5218" t="str">
            <v>9.2010</v>
          </cell>
          <cell r="BA5218" t="str">
            <v>10.2010</v>
          </cell>
          <cell r="BB5218" t="str">
            <v/>
          </cell>
          <cell r="BC5218" t="str">
            <v>4.2010</v>
          </cell>
        </row>
        <row r="5219">
          <cell r="AM5219" t="str">
            <v/>
          </cell>
          <cell r="AQ5219" t="str">
            <v/>
          </cell>
          <cell r="AT5219" t="str">
            <v/>
          </cell>
          <cell r="AW5219" t="str">
            <v/>
          </cell>
          <cell r="AZ5219" t="str">
            <v/>
          </cell>
          <cell r="BA5219" t="str">
            <v/>
          </cell>
          <cell r="BB5219" t="str">
            <v/>
          </cell>
          <cell r="BC5219" t="str">
            <v/>
          </cell>
        </row>
        <row r="5220">
          <cell r="AM5220">
            <v>120900</v>
          </cell>
          <cell r="AQ5220" t="str">
            <v/>
          </cell>
          <cell r="AT5220" t="str">
            <v>ПИР</v>
          </cell>
          <cell r="AW5220">
            <v>40688</v>
          </cell>
          <cell r="AZ5220" t="str">
            <v>5.2011</v>
          </cell>
          <cell r="BA5220" t="str">
            <v>5.2011</v>
          </cell>
          <cell r="BB5220" t="str">
            <v>6.2011</v>
          </cell>
          <cell r="BC5220" t="str">
            <v>2.2011</v>
          </cell>
        </row>
        <row r="5221">
          <cell r="AM5221" t="str">
            <v/>
          </cell>
          <cell r="AQ5221" t="str">
            <v/>
          </cell>
          <cell r="AT5221" t="str">
            <v/>
          </cell>
          <cell r="AW5221" t="str">
            <v/>
          </cell>
          <cell r="AZ5221" t="str">
            <v/>
          </cell>
          <cell r="BA5221" t="str">
            <v/>
          </cell>
          <cell r="BB5221" t="str">
            <v/>
          </cell>
          <cell r="BC5221" t="str">
            <v/>
          </cell>
        </row>
        <row r="5222">
          <cell r="AM5222">
            <v>446400</v>
          </cell>
          <cell r="AQ5222" t="str">
            <v/>
          </cell>
          <cell r="AT5222" t="str">
            <v>ПИР</v>
          </cell>
          <cell r="AW5222">
            <v>40633</v>
          </cell>
          <cell r="AZ5222" t="str">
            <v>3.2011</v>
          </cell>
          <cell r="BA5222" t="str">
            <v>3.2011</v>
          </cell>
          <cell r="BB5222" t="str">
            <v>4.2011</v>
          </cell>
          <cell r="BC5222" t="str">
            <v>1.2011</v>
          </cell>
        </row>
        <row r="5223">
          <cell r="AM5223" t="str">
            <v/>
          </cell>
          <cell r="AQ5223" t="str">
            <v/>
          </cell>
          <cell r="AT5223" t="str">
            <v/>
          </cell>
          <cell r="AW5223" t="str">
            <v/>
          </cell>
          <cell r="AZ5223" t="str">
            <v/>
          </cell>
          <cell r="BA5223" t="str">
            <v/>
          </cell>
          <cell r="BB5223" t="str">
            <v/>
          </cell>
          <cell r="BC5223" t="str">
            <v/>
          </cell>
        </row>
        <row r="5224">
          <cell r="AM5224" t="str">
            <v/>
          </cell>
          <cell r="AQ5224" t="str">
            <v/>
          </cell>
          <cell r="AT5224" t="str">
            <v/>
          </cell>
          <cell r="AW5224" t="str">
            <v/>
          </cell>
          <cell r="AZ5224" t="str">
            <v/>
          </cell>
          <cell r="BA5224" t="str">
            <v/>
          </cell>
          <cell r="BB5224" t="str">
            <v/>
          </cell>
          <cell r="BC5224" t="str">
            <v/>
          </cell>
        </row>
        <row r="5225">
          <cell r="AM5225" t="str">
            <v/>
          </cell>
          <cell r="AQ5225" t="str">
            <v/>
          </cell>
          <cell r="AT5225" t="str">
            <v/>
          </cell>
          <cell r="AW5225" t="str">
            <v/>
          </cell>
          <cell r="AZ5225" t="str">
            <v/>
          </cell>
          <cell r="BA5225" t="str">
            <v/>
          </cell>
          <cell r="BB5225" t="str">
            <v/>
          </cell>
          <cell r="BC5225" t="str">
            <v/>
          </cell>
        </row>
        <row r="5226">
          <cell r="AM5226" t="str">
            <v/>
          </cell>
          <cell r="AQ5226" t="str">
            <v/>
          </cell>
          <cell r="AT5226" t="str">
            <v/>
          </cell>
          <cell r="AW5226" t="str">
            <v/>
          </cell>
          <cell r="AZ5226" t="str">
            <v/>
          </cell>
          <cell r="BA5226" t="str">
            <v/>
          </cell>
          <cell r="BB5226" t="str">
            <v/>
          </cell>
          <cell r="BC5226" t="str">
            <v/>
          </cell>
        </row>
        <row r="5227">
          <cell r="AM5227">
            <v>260400</v>
          </cell>
          <cell r="AQ5227" t="str">
            <v/>
          </cell>
          <cell r="AT5227" t="str">
            <v>ПИР</v>
          </cell>
          <cell r="AW5227">
            <v>40520</v>
          </cell>
          <cell r="AZ5227" t="str">
            <v>11.2010</v>
          </cell>
          <cell r="BA5227" t="str">
            <v>12.2010</v>
          </cell>
          <cell r="BB5227" t="str">
            <v/>
          </cell>
          <cell r="BC5227" t="str">
            <v>4.2010</v>
          </cell>
        </row>
        <row r="5228">
          <cell r="AM5228">
            <v>260400</v>
          </cell>
          <cell r="AQ5228" t="str">
            <v/>
          </cell>
          <cell r="AT5228" t="str">
            <v>ПИР</v>
          </cell>
          <cell r="AW5228">
            <v>40520</v>
          </cell>
          <cell r="AZ5228" t="str">
            <v>11.2010</v>
          </cell>
          <cell r="BA5228" t="str">
            <v>12.2010</v>
          </cell>
          <cell r="BB5228" t="str">
            <v/>
          </cell>
          <cell r="BC5228" t="str">
            <v>4.2010</v>
          </cell>
        </row>
        <row r="5229">
          <cell r="AM5229" t="str">
            <v/>
          </cell>
          <cell r="AQ5229" t="str">
            <v/>
          </cell>
          <cell r="AT5229" t="str">
            <v/>
          </cell>
          <cell r="AW5229" t="str">
            <v/>
          </cell>
          <cell r="AZ5229" t="str">
            <v/>
          </cell>
          <cell r="BA5229" t="str">
            <v/>
          </cell>
          <cell r="BB5229" t="str">
            <v/>
          </cell>
          <cell r="BC5229" t="str">
            <v/>
          </cell>
        </row>
        <row r="5230">
          <cell r="AM5230" t="str">
            <v/>
          </cell>
          <cell r="AQ5230" t="str">
            <v/>
          </cell>
          <cell r="AT5230" t="str">
            <v/>
          </cell>
          <cell r="AW5230" t="str">
            <v/>
          </cell>
          <cell r="AZ5230" t="str">
            <v/>
          </cell>
          <cell r="BA5230" t="str">
            <v/>
          </cell>
          <cell r="BB5230" t="str">
            <v/>
          </cell>
          <cell r="BC5230" t="str">
            <v/>
          </cell>
        </row>
        <row r="5231">
          <cell r="AM5231">
            <v>100000</v>
          </cell>
          <cell r="AQ5231" t="str">
            <v/>
          </cell>
          <cell r="AT5231" t="str">
            <v>ПИР</v>
          </cell>
          <cell r="AW5231">
            <v>40409</v>
          </cell>
          <cell r="AZ5231" t="str">
            <v>8.2010</v>
          </cell>
          <cell r="BA5231" t="str">
            <v>8.2010</v>
          </cell>
          <cell r="BB5231" t="str">
            <v/>
          </cell>
          <cell r="BC5231" t="str">
            <v>3.2010</v>
          </cell>
        </row>
        <row r="5232">
          <cell r="AM5232">
            <v>375000</v>
          </cell>
          <cell r="AQ5232" t="str">
            <v/>
          </cell>
          <cell r="AT5232" t="str">
            <v>ПИР</v>
          </cell>
          <cell r="AW5232">
            <v>40442</v>
          </cell>
          <cell r="AZ5232" t="str">
            <v>8.2010</v>
          </cell>
          <cell r="BA5232" t="str">
            <v>9.2010</v>
          </cell>
          <cell r="BB5232" t="str">
            <v/>
          </cell>
          <cell r="BC5232" t="str">
            <v>3.2010</v>
          </cell>
        </row>
        <row r="5233">
          <cell r="AM5233">
            <v>120900</v>
          </cell>
          <cell r="AQ5233" t="str">
            <v/>
          </cell>
          <cell r="AT5233" t="str">
            <v>ПИР</v>
          </cell>
          <cell r="AW5233">
            <v>40633</v>
          </cell>
          <cell r="AZ5233" t="str">
            <v>3.2011</v>
          </cell>
          <cell r="BA5233" t="str">
            <v>3.2011</v>
          </cell>
          <cell r="BB5233" t="str">
            <v>4.2011</v>
          </cell>
          <cell r="BC5233" t="str">
            <v>1.2011</v>
          </cell>
        </row>
        <row r="5234">
          <cell r="AM5234" t="str">
            <v/>
          </cell>
          <cell r="AQ5234" t="str">
            <v/>
          </cell>
          <cell r="AT5234" t="str">
            <v/>
          </cell>
          <cell r="AW5234" t="str">
            <v/>
          </cell>
          <cell r="AZ5234" t="str">
            <v/>
          </cell>
          <cell r="BA5234" t="str">
            <v/>
          </cell>
          <cell r="BB5234" t="str">
            <v/>
          </cell>
          <cell r="BC5234" t="str">
            <v/>
          </cell>
        </row>
        <row r="5235">
          <cell r="AM5235">
            <v>1627500</v>
          </cell>
          <cell r="AQ5235" t="str">
            <v/>
          </cell>
          <cell r="AT5235" t="str">
            <v>ПИР</v>
          </cell>
          <cell r="AW5235">
            <v>40480</v>
          </cell>
          <cell r="AZ5235" t="str">
            <v>10.2010</v>
          </cell>
          <cell r="BA5235" t="str">
            <v>10.2010</v>
          </cell>
          <cell r="BB5235" t="str">
            <v/>
          </cell>
          <cell r="BC5235" t="str">
            <v>4.2010</v>
          </cell>
        </row>
        <row r="5236">
          <cell r="AM5236" t="str">
            <v/>
          </cell>
          <cell r="AQ5236" t="str">
            <v/>
          </cell>
          <cell r="AT5236" t="str">
            <v/>
          </cell>
          <cell r="AW5236" t="str">
            <v/>
          </cell>
          <cell r="AZ5236" t="str">
            <v/>
          </cell>
          <cell r="BA5236" t="str">
            <v/>
          </cell>
          <cell r="BB5236" t="str">
            <v/>
          </cell>
          <cell r="BC5236" t="str">
            <v/>
          </cell>
        </row>
        <row r="5237">
          <cell r="AM5237">
            <v>300000</v>
          </cell>
          <cell r="AQ5237" t="str">
            <v/>
          </cell>
          <cell r="AT5237" t="str">
            <v>ПИР</v>
          </cell>
          <cell r="AW5237">
            <v>40409</v>
          </cell>
          <cell r="AZ5237" t="str">
            <v>8.2010</v>
          </cell>
          <cell r="BA5237" t="str">
            <v>8.2010</v>
          </cell>
          <cell r="BB5237" t="str">
            <v/>
          </cell>
          <cell r="BC5237" t="str">
            <v>3.2010</v>
          </cell>
        </row>
        <row r="5238">
          <cell r="AM5238">
            <v>446400</v>
          </cell>
          <cell r="AQ5238" t="str">
            <v/>
          </cell>
          <cell r="AT5238" t="str">
            <v>ПИР</v>
          </cell>
          <cell r="AW5238">
            <v>40480</v>
          </cell>
          <cell r="AZ5238" t="str">
            <v>10.2010</v>
          </cell>
          <cell r="BA5238" t="str">
            <v>10.2010</v>
          </cell>
          <cell r="BB5238" t="str">
            <v/>
          </cell>
          <cell r="BC5238" t="str">
            <v>4.2010</v>
          </cell>
        </row>
        <row r="5239">
          <cell r="AM5239">
            <v>1627500</v>
          </cell>
          <cell r="AQ5239" t="str">
            <v/>
          </cell>
          <cell r="AT5239" t="str">
            <v>ПИР</v>
          </cell>
          <cell r="AW5239">
            <v>40540</v>
          </cell>
          <cell r="AZ5239" t="str">
            <v>12.2010</v>
          </cell>
          <cell r="BA5239" t="str">
            <v>12.2010</v>
          </cell>
          <cell r="BB5239" t="str">
            <v/>
          </cell>
          <cell r="BC5239" t="str">
            <v>4.2010</v>
          </cell>
        </row>
        <row r="5240">
          <cell r="AM5240">
            <v>360400</v>
          </cell>
          <cell r="AQ5240" t="str">
            <v/>
          </cell>
          <cell r="AT5240" t="str">
            <v>ПИР</v>
          </cell>
          <cell r="AW5240">
            <v>40591</v>
          </cell>
          <cell r="AZ5240" t="str">
            <v>2.2011</v>
          </cell>
          <cell r="BA5240" t="str">
            <v>2.2011</v>
          </cell>
          <cell r="BB5240" t="str">
            <v>3.2011</v>
          </cell>
          <cell r="BC5240" t="str">
            <v>1.2011</v>
          </cell>
        </row>
        <row r="5241">
          <cell r="AM5241">
            <v>360400</v>
          </cell>
          <cell r="AQ5241" t="str">
            <v/>
          </cell>
          <cell r="AT5241" t="str">
            <v>ПИР</v>
          </cell>
          <cell r="AW5241">
            <v>40540</v>
          </cell>
          <cell r="AZ5241" t="str">
            <v>12.2010</v>
          </cell>
          <cell r="BA5241" t="str">
            <v>12.2010</v>
          </cell>
          <cell r="BB5241" t="str">
            <v/>
          </cell>
          <cell r="BC5241" t="str">
            <v>4.2010</v>
          </cell>
        </row>
        <row r="5242">
          <cell r="AM5242">
            <v>576600</v>
          </cell>
          <cell r="AQ5242" t="str">
            <v/>
          </cell>
          <cell r="AT5242" t="str">
            <v>ПИР</v>
          </cell>
          <cell r="AW5242">
            <v>40480</v>
          </cell>
          <cell r="AZ5242" t="str">
            <v>10.2010</v>
          </cell>
          <cell r="BA5242" t="str">
            <v>10.2010</v>
          </cell>
          <cell r="BB5242" t="str">
            <v/>
          </cell>
          <cell r="BC5242" t="str">
            <v>4.2010</v>
          </cell>
        </row>
        <row r="5243">
          <cell r="AM5243" t="str">
            <v/>
          </cell>
          <cell r="AQ5243" t="str">
            <v/>
          </cell>
          <cell r="AT5243" t="str">
            <v/>
          </cell>
          <cell r="AW5243" t="str">
            <v/>
          </cell>
          <cell r="AZ5243" t="str">
            <v/>
          </cell>
          <cell r="BA5243" t="str">
            <v/>
          </cell>
          <cell r="BB5243" t="str">
            <v/>
          </cell>
          <cell r="BC5243" t="str">
            <v/>
          </cell>
        </row>
        <row r="5244">
          <cell r="AM5244">
            <v>837000</v>
          </cell>
          <cell r="AQ5244" t="str">
            <v/>
          </cell>
          <cell r="AT5244" t="str">
            <v>ПИР</v>
          </cell>
          <cell r="AW5244">
            <v>40540</v>
          </cell>
          <cell r="AZ5244" t="str">
            <v>12.2010</v>
          </cell>
          <cell r="BA5244" t="str">
            <v>12.2010</v>
          </cell>
          <cell r="BB5244" t="str">
            <v/>
          </cell>
          <cell r="BC5244" t="str">
            <v>4.2010</v>
          </cell>
        </row>
        <row r="5245">
          <cell r="AM5245" t="str">
            <v/>
          </cell>
          <cell r="AQ5245" t="str">
            <v/>
          </cell>
          <cell r="AT5245" t="str">
            <v/>
          </cell>
          <cell r="AW5245" t="str">
            <v/>
          </cell>
          <cell r="AZ5245" t="str">
            <v/>
          </cell>
          <cell r="BA5245" t="str">
            <v/>
          </cell>
          <cell r="BB5245" t="str">
            <v/>
          </cell>
          <cell r="BC5245" t="str">
            <v/>
          </cell>
        </row>
        <row r="5246">
          <cell r="AM5246">
            <v>276000</v>
          </cell>
          <cell r="AQ5246" t="str">
            <v/>
          </cell>
          <cell r="AT5246" t="str">
            <v>ПИР</v>
          </cell>
          <cell r="AW5246">
            <v>40633</v>
          </cell>
          <cell r="AZ5246" t="str">
            <v>3.2011</v>
          </cell>
          <cell r="BA5246" t="str">
            <v>3.2011</v>
          </cell>
          <cell r="BB5246" t="str">
            <v>4.2011</v>
          </cell>
          <cell r="BC5246" t="str">
            <v>1.2011</v>
          </cell>
        </row>
        <row r="5247">
          <cell r="AM5247">
            <v>279000</v>
          </cell>
          <cell r="AQ5247" t="str">
            <v/>
          </cell>
          <cell r="AT5247" t="str">
            <v>ПИР</v>
          </cell>
          <cell r="AW5247">
            <v>40616</v>
          </cell>
          <cell r="AZ5247" t="str">
            <v>3.2011</v>
          </cell>
          <cell r="BA5247" t="str">
            <v>3.2011</v>
          </cell>
          <cell r="BB5247" t="str">
            <v>3.2011</v>
          </cell>
          <cell r="BC5247" t="str">
            <v>1.2011</v>
          </cell>
        </row>
        <row r="5248">
          <cell r="AM5248" t="str">
            <v/>
          </cell>
          <cell r="AQ5248" t="str">
            <v/>
          </cell>
          <cell r="AT5248" t="str">
            <v/>
          </cell>
          <cell r="AW5248" t="str">
            <v/>
          </cell>
          <cell r="AZ5248" t="str">
            <v/>
          </cell>
          <cell r="BA5248" t="str">
            <v/>
          </cell>
          <cell r="BB5248" t="str">
            <v/>
          </cell>
          <cell r="BC5248" t="str">
            <v/>
          </cell>
        </row>
        <row r="5249">
          <cell r="AM5249">
            <v>1627500</v>
          </cell>
          <cell r="AQ5249" t="str">
            <v/>
          </cell>
          <cell r="AT5249" t="str">
            <v>ПИР</v>
          </cell>
          <cell r="AW5249">
            <v>40661</v>
          </cell>
          <cell r="AZ5249" t="str">
            <v>4.2011</v>
          </cell>
          <cell r="BA5249" t="str">
            <v>4.2011</v>
          </cell>
          <cell r="BB5249" t="str">
            <v>5.2011</v>
          </cell>
          <cell r="BC5249" t="str">
            <v>2.2011</v>
          </cell>
        </row>
        <row r="5250">
          <cell r="AM5250">
            <v>250525</v>
          </cell>
          <cell r="AQ5250" t="str">
            <v/>
          </cell>
          <cell r="AT5250" t="str">
            <v>ПИР</v>
          </cell>
          <cell r="AW5250">
            <v>40540</v>
          </cell>
          <cell r="AZ5250" t="str">
            <v>12.2010</v>
          </cell>
          <cell r="BA5250" t="str">
            <v>12.2010</v>
          </cell>
          <cell r="BB5250" t="str">
            <v/>
          </cell>
          <cell r="BC5250" t="str">
            <v>4.2010</v>
          </cell>
        </row>
        <row r="5251">
          <cell r="AM5251">
            <v>250525</v>
          </cell>
          <cell r="AQ5251" t="str">
            <v/>
          </cell>
          <cell r="AT5251" t="str">
            <v>ПИР</v>
          </cell>
          <cell r="AW5251">
            <v>40540</v>
          </cell>
          <cell r="AZ5251" t="str">
            <v>12.2010</v>
          </cell>
          <cell r="BA5251" t="str">
            <v>12.2010</v>
          </cell>
          <cell r="BB5251" t="str">
            <v/>
          </cell>
          <cell r="BC5251" t="str">
            <v>4.2010</v>
          </cell>
        </row>
        <row r="5252">
          <cell r="AM5252">
            <v>250525</v>
          </cell>
          <cell r="AQ5252" t="str">
            <v/>
          </cell>
          <cell r="AT5252" t="str">
            <v>ПИР</v>
          </cell>
          <cell r="AW5252">
            <v>40540</v>
          </cell>
          <cell r="AZ5252" t="str">
            <v>12.2010</v>
          </cell>
          <cell r="BA5252" t="str">
            <v>12.2010</v>
          </cell>
          <cell r="BB5252" t="str">
            <v/>
          </cell>
          <cell r="BC5252" t="str">
            <v>4.2010</v>
          </cell>
        </row>
        <row r="5253">
          <cell r="AM5253">
            <v>250525</v>
          </cell>
          <cell r="AQ5253" t="str">
            <v/>
          </cell>
          <cell r="AT5253" t="str">
            <v>ПИР</v>
          </cell>
          <cell r="AW5253">
            <v>40540</v>
          </cell>
          <cell r="AZ5253" t="str">
            <v>12.2010</v>
          </cell>
          <cell r="BA5253" t="str">
            <v>12.2010</v>
          </cell>
          <cell r="BB5253" t="str">
            <v/>
          </cell>
          <cell r="BC5253" t="str">
            <v>4.2010</v>
          </cell>
        </row>
        <row r="5254">
          <cell r="AM5254">
            <v>220900</v>
          </cell>
          <cell r="AQ5254" t="str">
            <v/>
          </cell>
          <cell r="AT5254" t="str">
            <v>ПИР</v>
          </cell>
          <cell r="AW5254">
            <v>40633</v>
          </cell>
          <cell r="AZ5254" t="str">
            <v>3.2011</v>
          </cell>
          <cell r="BA5254" t="str">
            <v>3.2011</v>
          </cell>
          <cell r="BB5254" t="str">
            <v>4.2011</v>
          </cell>
          <cell r="BC5254" t="str">
            <v>1.2011</v>
          </cell>
        </row>
        <row r="5255">
          <cell r="AM5255">
            <v>260400</v>
          </cell>
          <cell r="AQ5255" t="str">
            <v/>
          </cell>
          <cell r="AT5255" t="str">
            <v>ПИР</v>
          </cell>
          <cell r="AW5255">
            <v>40616</v>
          </cell>
          <cell r="AZ5255" t="str">
            <v>3.2011</v>
          </cell>
          <cell r="BA5255" t="str">
            <v>3.2011</v>
          </cell>
          <cell r="BB5255" t="str">
            <v>3.2011</v>
          </cell>
          <cell r="BC5255" t="str">
            <v>1.2011</v>
          </cell>
        </row>
        <row r="5256">
          <cell r="AM5256">
            <v>576600</v>
          </cell>
          <cell r="AQ5256" t="str">
            <v/>
          </cell>
          <cell r="AT5256" t="str">
            <v>ПИР</v>
          </cell>
          <cell r="AW5256">
            <v>40540</v>
          </cell>
          <cell r="AZ5256" t="str">
            <v>12.2010</v>
          </cell>
          <cell r="BA5256" t="str">
            <v>12.2010</v>
          </cell>
          <cell r="BB5256" t="str">
            <v/>
          </cell>
          <cell r="BC5256" t="str">
            <v>4.2010</v>
          </cell>
        </row>
        <row r="5257">
          <cell r="AM5257">
            <v>260400</v>
          </cell>
          <cell r="AQ5257" t="str">
            <v/>
          </cell>
          <cell r="AT5257" t="str">
            <v>ПИР</v>
          </cell>
          <cell r="AW5257">
            <v>40540</v>
          </cell>
          <cell r="AZ5257" t="str">
            <v>12.2010</v>
          </cell>
          <cell r="BA5257" t="str">
            <v>12.2010</v>
          </cell>
          <cell r="BB5257" t="str">
            <v/>
          </cell>
          <cell r="BC5257" t="str">
            <v>4.2010</v>
          </cell>
        </row>
        <row r="5258">
          <cell r="AM5258">
            <v>120900</v>
          </cell>
          <cell r="AQ5258" t="str">
            <v/>
          </cell>
          <cell r="AT5258" t="str">
            <v>ПИР</v>
          </cell>
          <cell r="AW5258">
            <v>40624</v>
          </cell>
          <cell r="AZ5258" t="str">
            <v>3.2011</v>
          </cell>
          <cell r="BA5258" t="str">
            <v>3.2011</v>
          </cell>
          <cell r="BB5258" t="str">
            <v>4.2011</v>
          </cell>
          <cell r="BC5258" t="str">
            <v>1.2011</v>
          </cell>
        </row>
        <row r="5259">
          <cell r="AM5259" t="str">
            <v/>
          </cell>
          <cell r="AQ5259" t="str">
            <v/>
          </cell>
          <cell r="AT5259" t="str">
            <v/>
          </cell>
          <cell r="AW5259" t="str">
            <v/>
          </cell>
          <cell r="AZ5259" t="str">
            <v/>
          </cell>
          <cell r="BA5259" t="str">
            <v/>
          </cell>
          <cell r="BB5259" t="str">
            <v/>
          </cell>
          <cell r="BC5259" t="str">
            <v/>
          </cell>
        </row>
        <row r="5260">
          <cell r="AM5260">
            <v>546400</v>
          </cell>
          <cell r="AQ5260" t="str">
            <v/>
          </cell>
          <cell r="AT5260" t="str">
            <v>ПИР</v>
          </cell>
          <cell r="AW5260">
            <v>40624</v>
          </cell>
          <cell r="AZ5260" t="str">
            <v>3.2011</v>
          </cell>
          <cell r="BA5260" t="str">
            <v>3.2011</v>
          </cell>
          <cell r="BB5260" t="str">
            <v>4.2011</v>
          </cell>
          <cell r="BC5260" t="str">
            <v>1.2011</v>
          </cell>
        </row>
        <row r="5261">
          <cell r="AM5261">
            <v>1348500</v>
          </cell>
          <cell r="AQ5261" t="str">
            <v/>
          </cell>
          <cell r="AT5261" t="str">
            <v>ПИР</v>
          </cell>
          <cell r="AW5261">
            <v>40633</v>
          </cell>
          <cell r="AZ5261" t="str">
            <v>3.2011</v>
          </cell>
          <cell r="BA5261" t="str">
            <v>3.2011</v>
          </cell>
          <cell r="BB5261" t="str">
            <v>4.2011</v>
          </cell>
          <cell r="BC5261" t="str">
            <v>1.2011</v>
          </cell>
        </row>
        <row r="5262">
          <cell r="AM5262">
            <v>576600</v>
          </cell>
          <cell r="AQ5262" t="str">
            <v/>
          </cell>
          <cell r="AT5262" t="str">
            <v>ПИР</v>
          </cell>
          <cell r="AW5262">
            <v>40541</v>
          </cell>
          <cell r="AZ5262" t="str">
            <v>12.2010</v>
          </cell>
          <cell r="BA5262" t="str">
            <v>12.2010</v>
          </cell>
          <cell r="BB5262" t="str">
            <v/>
          </cell>
          <cell r="BC5262" t="str">
            <v>4.2010</v>
          </cell>
        </row>
        <row r="5263">
          <cell r="AM5263">
            <v>446400</v>
          </cell>
          <cell r="AQ5263" t="str">
            <v/>
          </cell>
          <cell r="AT5263" t="str">
            <v>ПИР</v>
          </cell>
          <cell r="AW5263">
            <v>40540</v>
          </cell>
          <cell r="AZ5263" t="str">
            <v>12.2010</v>
          </cell>
          <cell r="BA5263" t="str">
            <v>12.2010</v>
          </cell>
          <cell r="BB5263" t="str">
            <v/>
          </cell>
          <cell r="BC5263" t="str">
            <v>4.2010</v>
          </cell>
        </row>
        <row r="5264">
          <cell r="AM5264">
            <v>576600</v>
          </cell>
          <cell r="AQ5264" t="str">
            <v/>
          </cell>
          <cell r="AT5264" t="str">
            <v>ПИР</v>
          </cell>
          <cell r="AW5264">
            <v>40540</v>
          </cell>
          <cell r="AZ5264" t="str">
            <v>12.2010</v>
          </cell>
          <cell r="BA5264" t="str">
            <v>12.2010</v>
          </cell>
          <cell r="BB5264" t="str">
            <v/>
          </cell>
          <cell r="BC5264" t="str">
            <v>4.2010</v>
          </cell>
        </row>
        <row r="5265">
          <cell r="AM5265">
            <v>1348500</v>
          </cell>
          <cell r="AQ5265" t="str">
            <v/>
          </cell>
          <cell r="AT5265" t="str">
            <v>ПИР</v>
          </cell>
          <cell r="AW5265">
            <v>40661</v>
          </cell>
          <cell r="AZ5265" t="str">
            <v>4.2011</v>
          </cell>
          <cell r="BA5265" t="str">
            <v>4.2011</v>
          </cell>
          <cell r="BB5265" t="str">
            <v>5.2011</v>
          </cell>
          <cell r="BC5265" t="str">
            <v>2.2011</v>
          </cell>
        </row>
        <row r="5266">
          <cell r="AM5266">
            <v>1348500</v>
          </cell>
          <cell r="AQ5266" t="str">
            <v/>
          </cell>
          <cell r="AT5266" t="str">
            <v>ПИР</v>
          </cell>
          <cell r="AW5266">
            <v>40661</v>
          </cell>
          <cell r="AZ5266" t="str">
            <v>4.2011</v>
          </cell>
          <cell r="BA5266" t="str">
            <v>4.2011</v>
          </cell>
          <cell r="BB5266" t="str">
            <v>5.2011</v>
          </cell>
          <cell r="BC5266" t="str">
            <v>2.2011</v>
          </cell>
        </row>
        <row r="5267">
          <cell r="AM5267">
            <v>348750</v>
          </cell>
          <cell r="AQ5267" t="str">
            <v/>
          </cell>
          <cell r="AT5267" t="str">
            <v>ПИР</v>
          </cell>
          <cell r="AW5267">
            <v>40624</v>
          </cell>
          <cell r="AZ5267" t="str">
            <v>3.2011</v>
          </cell>
          <cell r="BA5267" t="str">
            <v>3.2011</v>
          </cell>
          <cell r="BB5267" t="str">
            <v>4.2011</v>
          </cell>
          <cell r="BC5267" t="str">
            <v>1.2011</v>
          </cell>
        </row>
        <row r="5268">
          <cell r="AM5268">
            <v>120900</v>
          </cell>
          <cell r="AQ5268" t="str">
            <v/>
          </cell>
          <cell r="AT5268" t="str">
            <v>ПИР</v>
          </cell>
          <cell r="AW5268">
            <v>40661</v>
          </cell>
          <cell r="AZ5268" t="str">
            <v>4.2011</v>
          </cell>
          <cell r="BA5268" t="str">
            <v>4.2011</v>
          </cell>
          <cell r="BB5268" t="str">
            <v>5.2011</v>
          </cell>
          <cell r="BC5268" t="str">
            <v>2.2011</v>
          </cell>
        </row>
        <row r="5269">
          <cell r="AM5269">
            <v>120900</v>
          </cell>
          <cell r="AQ5269" t="str">
            <v/>
          </cell>
          <cell r="AT5269" t="str">
            <v>ПИР</v>
          </cell>
          <cell r="AW5269">
            <v>40633</v>
          </cell>
          <cell r="AZ5269" t="str">
            <v>3.2011</v>
          </cell>
          <cell r="BA5269" t="str">
            <v>3.2011</v>
          </cell>
          <cell r="BB5269" t="str">
            <v>4.2011</v>
          </cell>
          <cell r="BC5269" t="str">
            <v>1.2011</v>
          </cell>
        </row>
        <row r="5270">
          <cell r="AM5270">
            <v>120900</v>
          </cell>
          <cell r="AQ5270" t="str">
            <v/>
          </cell>
          <cell r="AT5270" t="str">
            <v>ПИР</v>
          </cell>
          <cell r="AW5270">
            <v>40661</v>
          </cell>
          <cell r="AZ5270" t="str">
            <v>4.2011</v>
          </cell>
          <cell r="BA5270" t="str">
            <v>4.2011</v>
          </cell>
          <cell r="BB5270" t="str">
            <v>5.2011</v>
          </cell>
          <cell r="BC5270" t="str">
            <v>2.2011</v>
          </cell>
        </row>
        <row r="5271">
          <cell r="AM5271">
            <v>120900</v>
          </cell>
          <cell r="AQ5271" t="str">
            <v/>
          </cell>
          <cell r="AT5271" t="str">
            <v>ПИР</v>
          </cell>
          <cell r="AW5271">
            <v>40624</v>
          </cell>
          <cell r="AZ5271" t="str">
            <v>3.2011</v>
          </cell>
          <cell r="BA5271" t="str">
            <v>3.2011</v>
          </cell>
          <cell r="BB5271" t="str">
            <v>4.2011</v>
          </cell>
          <cell r="BC5271" t="str">
            <v>1.2011</v>
          </cell>
        </row>
        <row r="5272">
          <cell r="AM5272" t="str">
            <v/>
          </cell>
          <cell r="AQ5272" t="str">
            <v/>
          </cell>
          <cell r="AT5272" t="str">
            <v/>
          </cell>
          <cell r="AW5272" t="str">
            <v/>
          </cell>
          <cell r="AZ5272" t="str">
            <v/>
          </cell>
          <cell r="BA5272" t="str">
            <v/>
          </cell>
          <cell r="BB5272" t="str">
            <v/>
          </cell>
          <cell r="BC5272" t="str">
            <v/>
          </cell>
        </row>
        <row r="5273">
          <cell r="AM5273">
            <v>260400</v>
          </cell>
          <cell r="AQ5273" t="str">
            <v/>
          </cell>
          <cell r="AT5273" t="str">
            <v>ПИР</v>
          </cell>
          <cell r="AW5273">
            <v>40655</v>
          </cell>
          <cell r="AZ5273" t="str">
            <v>4.2011</v>
          </cell>
          <cell r="BA5273" t="str">
            <v>4.2011</v>
          </cell>
          <cell r="BB5273" t="str">
            <v>5.2011</v>
          </cell>
          <cell r="BC5273" t="str">
            <v>2.2011</v>
          </cell>
        </row>
        <row r="5274">
          <cell r="AM5274">
            <v>260400</v>
          </cell>
          <cell r="AQ5274" t="str">
            <v/>
          </cell>
          <cell r="AT5274" t="str">
            <v>ПИР</v>
          </cell>
          <cell r="AW5274">
            <v>40688</v>
          </cell>
          <cell r="AZ5274" t="str">
            <v>5.2011</v>
          </cell>
          <cell r="BA5274" t="str">
            <v>5.2011</v>
          </cell>
          <cell r="BB5274" t="str">
            <v>6.2011</v>
          </cell>
          <cell r="BC5274" t="str">
            <v>2.2011</v>
          </cell>
        </row>
        <row r="5275">
          <cell r="AM5275">
            <v>260400</v>
          </cell>
          <cell r="AQ5275" t="str">
            <v/>
          </cell>
          <cell r="AT5275" t="str">
            <v>ПИР</v>
          </cell>
          <cell r="AW5275">
            <v>40633</v>
          </cell>
          <cell r="AZ5275" t="str">
            <v>3.2011</v>
          </cell>
          <cell r="BA5275" t="str">
            <v>3.2011</v>
          </cell>
          <cell r="BB5275" t="str">
            <v>4.2011</v>
          </cell>
          <cell r="BC5275" t="str">
            <v>1.2011</v>
          </cell>
        </row>
        <row r="5276">
          <cell r="AM5276" t="str">
            <v/>
          </cell>
          <cell r="AQ5276" t="str">
            <v/>
          </cell>
          <cell r="AT5276" t="str">
            <v/>
          </cell>
          <cell r="AW5276" t="str">
            <v/>
          </cell>
          <cell r="AZ5276" t="str">
            <v/>
          </cell>
          <cell r="BA5276" t="str">
            <v/>
          </cell>
          <cell r="BB5276" t="str">
            <v/>
          </cell>
          <cell r="BC5276" t="str">
            <v/>
          </cell>
        </row>
        <row r="5277">
          <cell r="AM5277" t="str">
            <v/>
          </cell>
          <cell r="AQ5277" t="str">
            <v/>
          </cell>
          <cell r="AT5277" t="str">
            <v/>
          </cell>
          <cell r="AW5277" t="str">
            <v/>
          </cell>
          <cell r="AZ5277" t="str">
            <v/>
          </cell>
          <cell r="BA5277" t="str">
            <v/>
          </cell>
          <cell r="BB5277" t="str">
            <v/>
          </cell>
          <cell r="BC5277" t="str">
            <v/>
          </cell>
        </row>
        <row r="5278">
          <cell r="AM5278">
            <v>446400</v>
          </cell>
          <cell r="AQ5278" t="str">
            <v/>
          </cell>
          <cell r="AT5278" t="str">
            <v>ПИР</v>
          </cell>
          <cell r="AW5278">
            <v>40520</v>
          </cell>
          <cell r="AZ5278" t="str">
            <v>11.2010</v>
          </cell>
          <cell r="BA5278" t="str">
            <v>12.2010</v>
          </cell>
          <cell r="BB5278" t="str">
            <v/>
          </cell>
          <cell r="BC5278" t="str">
            <v>4.2010</v>
          </cell>
        </row>
        <row r="5279">
          <cell r="AM5279">
            <v>446400</v>
          </cell>
          <cell r="AQ5279" t="str">
            <v/>
          </cell>
          <cell r="AT5279" t="str">
            <v>ПИР</v>
          </cell>
          <cell r="AW5279">
            <v>40541</v>
          </cell>
          <cell r="AZ5279" t="str">
            <v>12.2010</v>
          </cell>
          <cell r="BA5279" t="str">
            <v>12.2010</v>
          </cell>
          <cell r="BB5279" t="str">
            <v/>
          </cell>
          <cell r="BC5279" t="str">
            <v>4.2010</v>
          </cell>
        </row>
        <row r="5280">
          <cell r="AM5280">
            <v>446400</v>
          </cell>
          <cell r="AQ5280" t="str">
            <v/>
          </cell>
          <cell r="AT5280" t="str">
            <v>ПИР</v>
          </cell>
          <cell r="AW5280">
            <v>40624</v>
          </cell>
          <cell r="AZ5280" t="str">
            <v>3.2011</v>
          </cell>
          <cell r="BA5280" t="str">
            <v>3.2011</v>
          </cell>
          <cell r="BB5280" t="str">
            <v>4.2011</v>
          </cell>
          <cell r="BC5280" t="str">
            <v>1.2011</v>
          </cell>
        </row>
        <row r="5281">
          <cell r="AM5281">
            <v>260400</v>
          </cell>
          <cell r="AQ5281" t="str">
            <v/>
          </cell>
          <cell r="AT5281" t="str">
            <v>ПИР</v>
          </cell>
          <cell r="AW5281">
            <v>40633</v>
          </cell>
          <cell r="AZ5281" t="str">
            <v>3.2011</v>
          </cell>
          <cell r="BA5281" t="str">
            <v>3.2011</v>
          </cell>
          <cell r="BB5281" t="str">
            <v>4.2011</v>
          </cell>
          <cell r="BC5281" t="str">
            <v>1.2011</v>
          </cell>
        </row>
        <row r="5282">
          <cell r="AM5282" t="str">
            <v/>
          </cell>
          <cell r="AQ5282" t="str">
            <v/>
          </cell>
          <cell r="AT5282" t="str">
            <v/>
          </cell>
          <cell r="AW5282" t="str">
            <v/>
          </cell>
          <cell r="AZ5282" t="str">
            <v/>
          </cell>
          <cell r="BA5282" t="str">
            <v/>
          </cell>
          <cell r="BB5282" t="str">
            <v/>
          </cell>
          <cell r="BC5282" t="str">
            <v/>
          </cell>
        </row>
        <row r="5283">
          <cell r="AM5283" t="str">
            <v/>
          </cell>
          <cell r="AQ5283" t="str">
            <v/>
          </cell>
          <cell r="AT5283" t="str">
            <v/>
          </cell>
          <cell r="AW5283" t="str">
            <v/>
          </cell>
          <cell r="AZ5283" t="str">
            <v/>
          </cell>
          <cell r="BA5283" t="str">
            <v/>
          </cell>
          <cell r="BB5283" t="str">
            <v/>
          </cell>
          <cell r="BC5283" t="str">
            <v/>
          </cell>
        </row>
        <row r="5284">
          <cell r="AM5284" t="str">
            <v/>
          </cell>
          <cell r="AQ5284" t="str">
            <v/>
          </cell>
          <cell r="AT5284" t="str">
            <v/>
          </cell>
          <cell r="AW5284" t="str">
            <v/>
          </cell>
          <cell r="AZ5284" t="str">
            <v/>
          </cell>
          <cell r="BA5284" t="str">
            <v/>
          </cell>
          <cell r="BB5284" t="str">
            <v/>
          </cell>
          <cell r="BC5284" t="str">
            <v/>
          </cell>
        </row>
        <row r="5285">
          <cell r="AM5285" t="str">
            <v/>
          </cell>
          <cell r="AQ5285" t="str">
            <v/>
          </cell>
          <cell r="AT5285" t="str">
            <v/>
          </cell>
          <cell r="AW5285" t="str">
            <v/>
          </cell>
          <cell r="AZ5285" t="str">
            <v/>
          </cell>
          <cell r="BA5285" t="str">
            <v/>
          </cell>
          <cell r="BB5285" t="str">
            <v/>
          </cell>
          <cell r="BC5285" t="str">
            <v/>
          </cell>
        </row>
        <row r="5286">
          <cell r="AM5286" t="str">
            <v/>
          </cell>
          <cell r="AQ5286" t="str">
            <v/>
          </cell>
          <cell r="AT5286" t="str">
            <v/>
          </cell>
          <cell r="AW5286" t="str">
            <v/>
          </cell>
          <cell r="AZ5286" t="str">
            <v/>
          </cell>
          <cell r="BA5286" t="str">
            <v/>
          </cell>
          <cell r="BB5286" t="str">
            <v/>
          </cell>
          <cell r="BC5286" t="str">
            <v/>
          </cell>
        </row>
        <row r="5287">
          <cell r="AM5287" t="str">
            <v/>
          </cell>
          <cell r="AQ5287" t="str">
            <v/>
          </cell>
          <cell r="AT5287" t="str">
            <v/>
          </cell>
          <cell r="AW5287" t="str">
            <v/>
          </cell>
          <cell r="AZ5287" t="str">
            <v/>
          </cell>
          <cell r="BA5287" t="str">
            <v/>
          </cell>
          <cell r="BB5287" t="str">
            <v/>
          </cell>
          <cell r="BC5287" t="str">
            <v/>
          </cell>
        </row>
        <row r="5288">
          <cell r="AM5288" t="str">
            <v/>
          </cell>
          <cell r="AQ5288" t="str">
            <v/>
          </cell>
          <cell r="AT5288" t="str">
            <v/>
          </cell>
          <cell r="AW5288" t="str">
            <v/>
          </cell>
          <cell r="AZ5288" t="str">
            <v/>
          </cell>
          <cell r="BA5288" t="str">
            <v/>
          </cell>
          <cell r="BB5288" t="str">
            <v/>
          </cell>
          <cell r="BC5288" t="str">
            <v/>
          </cell>
        </row>
        <row r="5289">
          <cell r="AM5289" t="str">
            <v/>
          </cell>
          <cell r="AQ5289" t="str">
            <v/>
          </cell>
          <cell r="AT5289" t="str">
            <v/>
          </cell>
          <cell r="AW5289" t="str">
            <v/>
          </cell>
          <cell r="AZ5289" t="str">
            <v/>
          </cell>
          <cell r="BA5289" t="str">
            <v/>
          </cell>
          <cell r="BB5289" t="str">
            <v/>
          </cell>
          <cell r="BC5289" t="str">
            <v/>
          </cell>
        </row>
        <row r="5290">
          <cell r="AM5290" t="str">
            <v/>
          </cell>
          <cell r="AQ5290" t="str">
            <v/>
          </cell>
          <cell r="AT5290" t="str">
            <v/>
          </cell>
          <cell r="AW5290" t="str">
            <v/>
          </cell>
          <cell r="AZ5290" t="str">
            <v/>
          </cell>
          <cell r="BA5290" t="str">
            <v/>
          </cell>
          <cell r="BB5290" t="str">
            <v/>
          </cell>
          <cell r="BC5290" t="str">
            <v/>
          </cell>
        </row>
        <row r="5291">
          <cell r="AM5291">
            <v>576600</v>
          </cell>
          <cell r="AQ5291" t="str">
            <v/>
          </cell>
          <cell r="AT5291" t="str">
            <v>ПИР</v>
          </cell>
          <cell r="AW5291" t="str">
            <v/>
          </cell>
          <cell r="AZ5291" t="str">
            <v/>
          </cell>
          <cell r="BA5291" t="str">
            <v/>
          </cell>
          <cell r="BB5291" t="str">
            <v/>
          </cell>
          <cell r="BC5291" t="str">
            <v/>
          </cell>
        </row>
        <row r="5292">
          <cell r="AM5292" t="str">
            <v/>
          </cell>
          <cell r="AQ5292" t="str">
            <v/>
          </cell>
          <cell r="AT5292" t="str">
            <v/>
          </cell>
          <cell r="AW5292" t="str">
            <v/>
          </cell>
          <cell r="AZ5292" t="str">
            <v/>
          </cell>
          <cell r="BA5292" t="str">
            <v/>
          </cell>
          <cell r="BB5292" t="str">
            <v/>
          </cell>
          <cell r="BC5292" t="str">
            <v/>
          </cell>
        </row>
        <row r="5293">
          <cell r="AM5293" t="str">
            <v/>
          </cell>
          <cell r="AQ5293" t="str">
            <v/>
          </cell>
          <cell r="AT5293" t="str">
            <v/>
          </cell>
          <cell r="AW5293" t="str">
            <v/>
          </cell>
          <cell r="AZ5293" t="str">
            <v/>
          </cell>
          <cell r="BA5293" t="str">
            <v/>
          </cell>
          <cell r="BB5293" t="str">
            <v/>
          </cell>
          <cell r="BC5293" t="str">
            <v/>
          </cell>
        </row>
        <row r="5294">
          <cell r="AM5294" t="str">
            <v/>
          </cell>
          <cell r="AQ5294" t="str">
            <v/>
          </cell>
          <cell r="AT5294" t="str">
            <v/>
          </cell>
          <cell r="AW5294" t="str">
            <v/>
          </cell>
          <cell r="AZ5294" t="str">
            <v/>
          </cell>
          <cell r="BA5294" t="str">
            <v/>
          </cell>
          <cell r="BB5294" t="str">
            <v/>
          </cell>
          <cell r="BC5294" t="str">
            <v/>
          </cell>
        </row>
        <row r="5295">
          <cell r="AM5295">
            <v>260400</v>
          </cell>
          <cell r="AQ5295" t="str">
            <v/>
          </cell>
          <cell r="AT5295" t="str">
            <v>ПИР</v>
          </cell>
          <cell r="AW5295">
            <v>40633</v>
          </cell>
          <cell r="AZ5295" t="str">
            <v>3.2011</v>
          </cell>
          <cell r="BA5295" t="str">
            <v>3.2011</v>
          </cell>
          <cell r="BB5295" t="str">
            <v>4.2011</v>
          </cell>
          <cell r="BC5295" t="str">
            <v>1.2011</v>
          </cell>
        </row>
        <row r="5296">
          <cell r="AM5296">
            <v>260400</v>
          </cell>
          <cell r="AQ5296" t="str">
            <v/>
          </cell>
          <cell r="AT5296" t="str">
            <v>ПИР</v>
          </cell>
          <cell r="AW5296">
            <v>40633</v>
          </cell>
          <cell r="AZ5296" t="str">
            <v>3.2011</v>
          </cell>
          <cell r="BA5296" t="str">
            <v>3.2011</v>
          </cell>
          <cell r="BB5296" t="str">
            <v>4.2011</v>
          </cell>
          <cell r="BC5296" t="str">
            <v>1.2011</v>
          </cell>
        </row>
        <row r="5297">
          <cell r="AM5297" t="str">
            <v/>
          </cell>
          <cell r="AQ5297" t="str">
            <v/>
          </cell>
          <cell r="AT5297" t="str">
            <v/>
          </cell>
          <cell r="AW5297" t="str">
            <v/>
          </cell>
          <cell r="AZ5297" t="str">
            <v/>
          </cell>
          <cell r="BA5297" t="str">
            <v/>
          </cell>
          <cell r="BB5297" t="str">
            <v/>
          </cell>
          <cell r="BC5297" t="str">
            <v/>
          </cell>
        </row>
        <row r="5298">
          <cell r="AM5298">
            <v>1348500</v>
          </cell>
          <cell r="AQ5298" t="str">
            <v/>
          </cell>
          <cell r="AT5298" t="str">
            <v>ПИР</v>
          </cell>
          <cell r="AW5298">
            <v>40480</v>
          </cell>
          <cell r="AZ5298" t="str">
            <v>10.2010</v>
          </cell>
          <cell r="BA5298" t="str">
            <v>10.2010</v>
          </cell>
          <cell r="BB5298" t="str">
            <v/>
          </cell>
          <cell r="BC5298" t="str">
            <v>4.2010</v>
          </cell>
        </row>
        <row r="5299">
          <cell r="AM5299">
            <v>1730000</v>
          </cell>
          <cell r="AQ5299" t="str">
            <v/>
          </cell>
          <cell r="AT5299" t="str">
            <v>ПИР</v>
          </cell>
          <cell r="AW5299">
            <v>40409</v>
          </cell>
          <cell r="AZ5299" t="str">
            <v>8.2010</v>
          </cell>
          <cell r="BA5299" t="str">
            <v>8.2010</v>
          </cell>
          <cell r="BB5299" t="str">
            <v/>
          </cell>
          <cell r="BC5299" t="str">
            <v>3.2010</v>
          </cell>
        </row>
        <row r="5300">
          <cell r="AM5300" t="str">
            <v/>
          </cell>
          <cell r="AQ5300" t="str">
            <v/>
          </cell>
          <cell r="AT5300" t="str">
            <v/>
          </cell>
          <cell r="AW5300" t="str">
            <v/>
          </cell>
          <cell r="AZ5300" t="str">
            <v/>
          </cell>
          <cell r="BA5300" t="str">
            <v/>
          </cell>
          <cell r="BB5300" t="str">
            <v/>
          </cell>
          <cell r="BC5300" t="str">
            <v/>
          </cell>
        </row>
        <row r="5301">
          <cell r="AM5301">
            <v>130000</v>
          </cell>
          <cell r="AQ5301" t="str">
            <v/>
          </cell>
          <cell r="AT5301" t="str">
            <v>ПИР</v>
          </cell>
          <cell r="AW5301">
            <v>40464</v>
          </cell>
          <cell r="AZ5301" t="str">
            <v>9.2010</v>
          </cell>
          <cell r="BA5301" t="str">
            <v>10.2010</v>
          </cell>
          <cell r="BB5301" t="str">
            <v/>
          </cell>
          <cell r="BC5301" t="str">
            <v>4.2010</v>
          </cell>
        </row>
        <row r="5302">
          <cell r="AM5302">
            <v>620000</v>
          </cell>
          <cell r="AQ5302" t="str">
            <v/>
          </cell>
          <cell r="AT5302" t="str">
            <v>ПИР</v>
          </cell>
          <cell r="AW5302">
            <v>40464</v>
          </cell>
          <cell r="AZ5302" t="str">
            <v>9.2010</v>
          </cell>
          <cell r="BA5302" t="str">
            <v>10.2010</v>
          </cell>
          <cell r="BB5302" t="str">
            <v/>
          </cell>
          <cell r="BC5302" t="str">
            <v>4.2010</v>
          </cell>
        </row>
        <row r="5303">
          <cell r="AM5303">
            <v>446400</v>
          </cell>
          <cell r="AQ5303" t="str">
            <v/>
          </cell>
          <cell r="AT5303" t="str">
            <v>ПИР</v>
          </cell>
          <cell r="AW5303">
            <v>40540</v>
          </cell>
          <cell r="AZ5303" t="str">
            <v>12.2010</v>
          </cell>
          <cell r="BA5303" t="str">
            <v>12.2010</v>
          </cell>
          <cell r="BB5303" t="str">
            <v/>
          </cell>
          <cell r="BC5303" t="str">
            <v>4.2010</v>
          </cell>
        </row>
        <row r="5304">
          <cell r="AM5304">
            <v>260400</v>
          </cell>
          <cell r="AQ5304" t="str">
            <v/>
          </cell>
          <cell r="AT5304" t="str">
            <v>ПИР</v>
          </cell>
          <cell r="AW5304">
            <v>40540</v>
          </cell>
          <cell r="AZ5304" t="str">
            <v>12.2010</v>
          </cell>
          <cell r="BA5304" t="str">
            <v>12.2010</v>
          </cell>
          <cell r="BB5304" t="str">
            <v/>
          </cell>
          <cell r="BC5304" t="str">
            <v>4.2010</v>
          </cell>
        </row>
        <row r="5305">
          <cell r="AM5305">
            <v>120900</v>
          </cell>
          <cell r="AQ5305" t="str">
            <v/>
          </cell>
          <cell r="AT5305" t="str">
            <v>ПИР</v>
          </cell>
          <cell r="AW5305">
            <v>40591</v>
          </cell>
          <cell r="AZ5305" t="str">
            <v>2.2011</v>
          </cell>
          <cell r="BA5305" t="str">
            <v>2.2011</v>
          </cell>
          <cell r="BB5305" t="str">
            <v>3.2011</v>
          </cell>
          <cell r="BC5305" t="str">
            <v>1.2011</v>
          </cell>
        </row>
        <row r="5306">
          <cell r="AM5306">
            <v>348750</v>
          </cell>
          <cell r="AQ5306" t="str">
            <v/>
          </cell>
          <cell r="AT5306" t="str">
            <v>ПИР</v>
          </cell>
          <cell r="AW5306">
            <v>40540</v>
          </cell>
          <cell r="AZ5306" t="str">
            <v>12.2010</v>
          </cell>
          <cell r="BA5306" t="str">
            <v>12.2010</v>
          </cell>
          <cell r="BB5306" t="str">
            <v/>
          </cell>
          <cell r="BC5306" t="str">
            <v>4.2010</v>
          </cell>
        </row>
        <row r="5307">
          <cell r="AM5307">
            <v>120900</v>
          </cell>
          <cell r="AQ5307" t="str">
            <v/>
          </cell>
          <cell r="AT5307" t="str">
            <v>ПИР</v>
          </cell>
          <cell r="AW5307">
            <v>40616</v>
          </cell>
          <cell r="AZ5307" t="str">
            <v>3.2011</v>
          </cell>
          <cell r="BA5307" t="str">
            <v>3.2011</v>
          </cell>
          <cell r="BB5307" t="str">
            <v>3.2011</v>
          </cell>
          <cell r="BC5307" t="str">
            <v>1.2011</v>
          </cell>
        </row>
        <row r="5308">
          <cell r="AM5308">
            <v>232500</v>
          </cell>
          <cell r="AQ5308" t="str">
            <v/>
          </cell>
          <cell r="AT5308" t="str">
            <v>ПИР</v>
          </cell>
          <cell r="AW5308">
            <v>40633</v>
          </cell>
          <cell r="AZ5308" t="str">
            <v>3.2011</v>
          </cell>
          <cell r="BA5308" t="str">
            <v>3.2011</v>
          </cell>
          <cell r="BB5308" t="str">
            <v>4.2011</v>
          </cell>
          <cell r="BC5308" t="str">
            <v>1.2011</v>
          </cell>
        </row>
        <row r="5309">
          <cell r="AM5309">
            <v>93000</v>
          </cell>
          <cell r="AQ5309" t="str">
            <v/>
          </cell>
          <cell r="AT5309" t="str">
            <v>ПИР</v>
          </cell>
          <cell r="AW5309">
            <v>40624</v>
          </cell>
          <cell r="AZ5309" t="str">
            <v>3.2011</v>
          </cell>
          <cell r="BA5309" t="str">
            <v>3.2011</v>
          </cell>
          <cell r="BB5309" t="str">
            <v>4.2011</v>
          </cell>
          <cell r="BC5309" t="str">
            <v>1.2011</v>
          </cell>
        </row>
        <row r="5310">
          <cell r="AM5310">
            <v>46500</v>
          </cell>
          <cell r="AQ5310" t="str">
            <v/>
          </cell>
          <cell r="AT5310" t="str">
            <v>ПИР</v>
          </cell>
          <cell r="AW5310">
            <v>40633</v>
          </cell>
          <cell r="AZ5310" t="str">
            <v>3.2011</v>
          </cell>
          <cell r="BA5310" t="str">
            <v>3.2011</v>
          </cell>
          <cell r="BB5310" t="str">
            <v>4.2011</v>
          </cell>
          <cell r="BC5310" t="str">
            <v>1.2011</v>
          </cell>
        </row>
        <row r="5311">
          <cell r="AM5311" t="str">
            <v/>
          </cell>
          <cell r="AQ5311" t="str">
            <v/>
          </cell>
          <cell r="AT5311" t="str">
            <v/>
          </cell>
          <cell r="AW5311" t="str">
            <v/>
          </cell>
          <cell r="AZ5311" t="str">
            <v/>
          </cell>
          <cell r="BA5311" t="str">
            <v/>
          </cell>
          <cell r="BB5311" t="str">
            <v/>
          </cell>
          <cell r="BC5311" t="str">
            <v/>
          </cell>
        </row>
        <row r="5312">
          <cell r="AM5312">
            <v>260400</v>
          </cell>
          <cell r="AQ5312" t="str">
            <v/>
          </cell>
          <cell r="AT5312" t="str">
            <v>ПИР</v>
          </cell>
          <cell r="AW5312">
            <v>40540</v>
          </cell>
          <cell r="AZ5312" t="str">
            <v>12.2010</v>
          </cell>
          <cell r="BA5312" t="str">
            <v>12.2010</v>
          </cell>
          <cell r="BB5312" t="str">
            <v/>
          </cell>
          <cell r="BC5312" t="str">
            <v>4.2010</v>
          </cell>
        </row>
        <row r="5313">
          <cell r="AM5313">
            <v>261000</v>
          </cell>
          <cell r="AQ5313" t="str">
            <v/>
          </cell>
          <cell r="AT5313" t="str">
            <v>ПИР</v>
          </cell>
          <cell r="AW5313">
            <v>40616</v>
          </cell>
          <cell r="AZ5313" t="str">
            <v>3.2011</v>
          </cell>
          <cell r="BA5313" t="str">
            <v>3.2011</v>
          </cell>
          <cell r="BB5313" t="str">
            <v>3.2011</v>
          </cell>
          <cell r="BC5313" t="str">
            <v>1.2011</v>
          </cell>
        </row>
        <row r="5314">
          <cell r="AM5314">
            <v>446400</v>
          </cell>
          <cell r="AQ5314" t="str">
            <v/>
          </cell>
          <cell r="AT5314" t="str">
            <v>ПИР</v>
          </cell>
          <cell r="AW5314">
            <v>40591</v>
          </cell>
          <cell r="AZ5314" t="str">
            <v>2.2011</v>
          </cell>
          <cell r="BA5314" t="str">
            <v>2.2011</v>
          </cell>
          <cell r="BB5314" t="str">
            <v>3.2011</v>
          </cell>
          <cell r="BC5314" t="str">
            <v>1.2011</v>
          </cell>
        </row>
        <row r="5315">
          <cell r="AM5315">
            <v>348750</v>
          </cell>
          <cell r="AQ5315" t="str">
            <v/>
          </cell>
          <cell r="AT5315" t="str">
            <v>ПИР</v>
          </cell>
          <cell r="AW5315">
            <v>40591</v>
          </cell>
          <cell r="AZ5315" t="str">
            <v>2.2011</v>
          </cell>
          <cell r="BA5315" t="str">
            <v>2.2011</v>
          </cell>
          <cell r="BB5315" t="str">
            <v>3.2011</v>
          </cell>
          <cell r="BC5315" t="str">
            <v>1.2011</v>
          </cell>
        </row>
        <row r="5316">
          <cell r="AM5316">
            <v>260400</v>
          </cell>
          <cell r="AQ5316" t="str">
            <v/>
          </cell>
          <cell r="AT5316" t="str">
            <v>ПИР</v>
          </cell>
          <cell r="AW5316">
            <v>40591</v>
          </cell>
          <cell r="AZ5316" t="str">
            <v>2.2011</v>
          </cell>
          <cell r="BA5316" t="str">
            <v>2.2011</v>
          </cell>
          <cell r="BB5316" t="str">
            <v>3.2011</v>
          </cell>
          <cell r="BC5316" t="str">
            <v>1.2011</v>
          </cell>
        </row>
        <row r="5317">
          <cell r="AM5317" t="str">
            <v/>
          </cell>
          <cell r="AQ5317" t="str">
            <v/>
          </cell>
          <cell r="AT5317" t="str">
            <v/>
          </cell>
          <cell r="AW5317" t="str">
            <v/>
          </cell>
          <cell r="AZ5317" t="str">
            <v/>
          </cell>
          <cell r="BA5317" t="str">
            <v/>
          </cell>
          <cell r="BB5317" t="str">
            <v/>
          </cell>
          <cell r="BC5317" t="str">
            <v/>
          </cell>
        </row>
        <row r="5318">
          <cell r="AM5318">
            <v>260400</v>
          </cell>
          <cell r="AQ5318" t="str">
            <v/>
          </cell>
          <cell r="AT5318" t="str">
            <v>ПИР</v>
          </cell>
          <cell r="AW5318">
            <v>40616</v>
          </cell>
          <cell r="AZ5318" t="str">
            <v>3.2011</v>
          </cell>
          <cell r="BA5318" t="str">
            <v>3.2011</v>
          </cell>
          <cell r="BB5318" t="str">
            <v>3.2011</v>
          </cell>
          <cell r="BC5318" t="str">
            <v>1.2011</v>
          </cell>
        </row>
        <row r="5319">
          <cell r="AM5319" t="str">
            <v/>
          </cell>
          <cell r="AQ5319" t="str">
            <v/>
          </cell>
          <cell r="AT5319" t="str">
            <v/>
          </cell>
          <cell r="AW5319" t="str">
            <v/>
          </cell>
          <cell r="AZ5319" t="str">
            <v/>
          </cell>
          <cell r="BA5319" t="str">
            <v/>
          </cell>
          <cell r="BB5319" t="str">
            <v/>
          </cell>
          <cell r="BC5319" t="str">
            <v/>
          </cell>
        </row>
        <row r="5320">
          <cell r="AM5320" t="str">
            <v/>
          </cell>
          <cell r="AQ5320" t="str">
            <v/>
          </cell>
          <cell r="AT5320" t="str">
            <v/>
          </cell>
          <cell r="AW5320" t="str">
            <v/>
          </cell>
          <cell r="AZ5320" t="str">
            <v/>
          </cell>
          <cell r="BA5320" t="str">
            <v/>
          </cell>
          <cell r="BB5320" t="str">
            <v/>
          </cell>
          <cell r="BC5320" t="str">
            <v/>
          </cell>
        </row>
        <row r="5321">
          <cell r="AM5321">
            <v>480000</v>
          </cell>
          <cell r="AQ5321" t="str">
            <v/>
          </cell>
          <cell r="AT5321" t="str">
            <v>ПИР</v>
          </cell>
          <cell r="AW5321">
            <v>40464</v>
          </cell>
          <cell r="AZ5321" t="str">
            <v>9.2010</v>
          </cell>
          <cell r="BA5321" t="str">
            <v>10.2010</v>
          </cell>
          <cell r="BB5321" t="str">
            <v/>
          </cell>
          <cell r="BC5321" t="str">
            <v>4.2010</v>
          </cell>
        </row>
        <row r="5322">
          <cell r="AM5322" t="str">
            <v/>
          </cell>
          <cell r="AQ5322" t="str">
            <v/>
          </cell>
          <cell r="AT5322" t="str">
            <v/>
          </cell>
          <cell r="AW5322" t="str">
            <v/>
          </cell>
          <cell r="AZ5322" t="str">
            <v/>
          </cell>
          <cell r="BA5322" t="str">
            <v/>
          </cell>
          <cell r="BB5322" t="str">
            <v/>
          </cell>
          <cell r="BC5322" t="str">
            <v/>
          </cell>
        </row>
        <row r="5323">
          <cell r="AM5323">
            <v>300000</v>
          </cell>
          <cell r="AQ5323" t="str">
            <v/>
          </cell>
          <cell r="AT5323" t="str">
            <v>ПИР</v>
          </cell>
          <cell r="AW5323">
            <v>40464</v>
          </cell>
          <cell r="AZ5323" t="str">
            <v>9.2010</v>
          </cell>
          <cell r="BA5323" t="str">
            <v>10.2010</v>
          </cell>
          <cell r="BB5323" t="str">
            <v/>
          </cell>
          <cell r="BC5323" t="str">
            <v>4.2010</v>
          </cell>
        </row>
        <row r="5324">
          <cell r="AM5324">
            <v>279000</v>
          </cell>
          <cell r="AQ5324" t="str">
            <v/>
          </cell>
          <cell r="AT5324" t="str">
            <v>ПИР</v>
          </cell>
          <cell r="AW5324">
            <v>40582</v>
          </cell>
          <cell r="AZ5324" t="str">
            <v>1.2011</v>
          </cell>
          <cell r="BA5324" t="str">
            <v>2.2011</v>
          </cell>
          <cell r="BB5324" t="str">
            <v>2.2011</v>
          </cell>
          <cell r="BC5324" t="str">
            <v>1.2011</v>
          </cell>
        </row>
        <row r="5325">
          <cell r="AM5325">
            <v>139500</v>
          </cell>
          <cell r="AQ5325" t="str">
            <v/>
          </cell>
          <cell r="AT5325" t="str">
            <v>ПИР</v>
          </cell>
          <cell r="AW5325">
            <v>40542</v>
          </cell>
          <cell r="AZ5325" t="str">
            <v>12.2010</v>
          </cell>
          <cell r="BA5325" t="str">
            <v>12.2010</v>
          </cell>
          <cell r="BB5325" t="str">
            <v/>
          </cell>
          <cell r="BC5325" t="str">
            <v>4.2010</v>
          </cell>
        </row>
        <row r="5326">
          <cell r="AM5326" t="str">
            <v/>
          </cell>
          <cell r="AQ5326" t="str">
            <v/>
          </cell>
          <cell r="AT5326" t="str">
            <v/>
          </cell>
          <cell r="AW5326" t="str">
            <v/>
          </cell>
          <cell r="AZ5326" t="str">
            <v/>
          </cell>
          <cell r="BA5326" t="str">
            <v/>
          </cell>
          <cell r="BB5326" t="str">
            <v/>
          </cell>
          <cell r="BC5326" t="str">
            <v/>
          </cell>
        </row>
        <row r="5327">
          <cell r="AM5327">
            <v>1302000</v>
          </cell>
          <cell r="AQ5327" t="str">
            <v/>
          </cell>
          <cell r="AT5327" t="str">
            <v>ПИР</v>
          </cell>
          <cell r="AW5327">
            <v>40464</v>
          </cell>
          <cell r="AZ5327" t="str">
            <v>9.2010</v>
          </cell>
          <cell r="BA5327" t="str">
            <v>10.2010</v>
          </cell>
          <cell r="BB5327" t="str">
            <v/>
          </cell>
          <cell r="BC5327" t="str">
            <v>4.2010</v>
          </cell>
        </row>
        <row r="5328">
          <cell r="AM5328" t="str">
            <v/>
          </cell>
          <cell r="AQ5328" t="str">
            <v/>
          </cell>
          <cell r="AT5328" t="str">
            <v/>
          </cell>
          <cell r="AW5328" t="str">
            <v/>
          </cell>
          <cell r="AZ5328" t="str">
            <v/>
          </cell>
          <cell r="BA5328" t="str">
            <v/>
          </cell>
          <cell r="BB5328" t="str">
            <v/>
          </cell>
          <cell r="BC5328" t="str">
            <v/>
          </cell>
        </row>
        <row r="5329">
          <cell r="AM5329">
            <v>2100000</v>
          </cell>
          <cell r="AQ5329" t="str">
            <v/>
          </cell>
          <cell r="AT5329" t="str">
            <v>ПИР</v>
          </cell>
          <cell r="AW5329">
            <v>40409</v>
          </cell>
          <cell r="AZ5329" t="str">
            <v>8.2010</v>
          </cell>
          <cell r="BA5329" t="str">
            <v>8.2010</v>
          </cell>
          <cell r="BB5329" t="str">
            <v/>
          </cell>
          <cell r="BC5329" t="str">
            <v>3.2010</v>
          </cell>
        </row>
        <row r="5330">
          <cell r="AM5330">
            <v>1395000</v>
          </cell>
          <cell r="AQ5330" t="str">
            <v/>
          </cell>
          <cell r="AT5330" t="str">
            <v>ПИР</v>
          </cell>
          <cell r="AW5330">
            <v>40480</v>
          </cell>
          <cell r="AZ5330" t="str">
            <v>10.2010</v>
          </cell>
          <cell r="BA5330" t="str">
            <v>10.2010</v>
          </cell>
          <cell r="BB5330" t="str">
            <v/>
          </cell>
          <cell r="BC5330" t="str">
            <v>4.2010</v>
          </cell>
        </row>
        <row r="5331">
          <cell r="AM5331">
            <v>651000</v>
          </cell>
          <cell r="AQ5331" t="str">
            <v/>
          </cell>
          <cell r="AT5331" t="str">
            <v>ПИР</v>
          </cell>
          <cell r="AW5331">
            <v>40540</v>
          </cell>
          <cell r="AZ5331" t="str">
            <v>12.2010</v>
          </cell>
          <cell r="BA5331" t="str">
            <v>12.2010</v>
          </cell>
          <cell r="BB5331" t="str">
            <v/>
          </cell>
          <cell r="BC5331" t="str">
            <v>4.2010</v>
          </cell>
        </row>
        <row r="5332">
          <cell r="AM5332">
            <v>279000</v>
          </cell>
          <cell r="AQ5332" t="str">
            <v/>
          </cell>
          <cell r="AT5332" t="str">
            <v>ПИР</v>
          </cell>
          <cell r="AW5332">
            <v>40541</v>
          </cell>
          <cell r="AZ5332" t="str">
            <v>12.2010</v>
          </cell>
          <cell r="BA5332" t="str">
            <v>12.2010</v>
          </cell>
          <cell r="BB5332" t="str">
            <v/>
          </cell>
          <cell r="BC5332" t="str">
            <v>4.2010</v>
          </cell>
        </row>
        <row r="5333">
          <cell r="AM5333">
            <v>232500</v>
          </cell>
          <cell r="AQ5333" t="str">
            <v/>
          </cell>
          <cell r="AT5333" t="str">
            <v>ПИР</v>
          </cell>
          <cell r="AW5333">
            <v>40480</v>
          </cell>
          <cell r="AZ5333" t="str">
            <v>10.2010</v>
          </cell>
          <cell r="BA5333" t="str">
            <v>10.2010</v>
          </cell>
          <cell r="BB5333" t="str">
            <v/>
          </cell>
          <cell r="BC5333" t="str">
            <v>4.2010</v>
          </cell>
        </row>
        <row r="5334">
          <cell r="AM5334">
            <v>418500</v>
          </cell>
          <cell r="AQ5334" t="str">
            <v/>
          </cell>
          <cell r="AT5334" t="str">
            <v>ПИР</v>
          </cell>
          <cell r="AW5334">
            <v>40624</v>
          </cell>
          <cell r="AZ5334" t="str">
            <v>3.2011</v>
          </cell>
          <cell r="BA5334" t="str">
            <v>3.2011</v>
          </cell>
          <cell r="BB5334" t="str">
            <v>4.2011</v>
          </cell>
          <cell r="BC5334" t="str">
            <v>1.2011</v>
          </cell>
        </row>
        <row r="5335">
          <cell r="AM5335" t="str">
            <v/>
          </cell>
          <cell r="AQ5335" t="str">
            <v/>
          </cell>
          <cell r="AT5335" t="str">
            <v/>
          </cell>
          <cell r="AW5335" t="str">
            <v/>
          </cell>
          <cell r="AZ5335" t="str">
            <v/>
          </cell>
          <cell r="BA5335" t="str">
            <v/>
          </cell>
          <cell r="BB5335" t="str">
            <v/>
          </cell>
          <cell r="BC5335" t="str">
            <v/>
          </cell>
        </row>
        <row r="5336">
          <cell r="AM5336">
            <v>279000</v>
          </cell>
          <cell r="AQ5336" t="str">
            <v/>
          </cell>
          <cell r="AT5336" t="str">
            <v>ПИР</v>
          </cell>
          <cell r="AW5336">
            <v>40541</v>
          </cell>
          <cell r="AZ5336" t="str">
            <v>12.2010</v>
          </cell>
          <cell r="BA5336" t="str">
            <v>12.2010</v>
          </cell>
          <cell r="BB5336" t="str">
            <v/>
          </cell>
          <cell r="BC5336" t="str">
            <v>4.2010</v>
          </cell>
        </row>
        <row r="5337">
          <cell r="AM5337" t="str">
            <v/>
          </cell>
          <cell r="AQ5337" t="str">
            <v/>
          </cell>
          <cell r="AT5337" t="str">
            <v/>
          </cell>
          <cell r="AW5337" t="str">
            <v/>
          </cell>
          <cell r="AZ5337" t="str">
            <v/>
          </cell>
          <cell r="BA5337" t="str">
            <v/>
          </cell>
          <cell r="BB5337" t="str">
            <v/>
          </cell>
          <cell r="BC5337" t="str">
            <v/>
          </cell>
        </row>
        <row r="5338">
          <cell r="AM5338" t="str">
            <v/>
          </cell>
          <cell r="AQ5338" t="str">
            <v/>
          </cell>
          <cell r="AT5338" t="str">
            <v/>
          </cell>
          <cell r="AW5338" t="str">
            <v/>
          </cell>
          <cell r="AZ5338" t="str">
            <v/>
          </cell>
          <cell r="BA5338" t="str">
            <v/>
          </cell>
          <cell r="BB5338" t="str">
            <v/>
          </cell>
          <cell r="BC5338" t="str">
            <v/>
          </cell>
        </row>
        <row r="5339">
          <cell r="AM5339" t="str">
            <v/>
          </cell>
          <cell r="AQ5339" t="str">
            <v/>
          </cell>
          <cell r="AT5339" t="str">
            <v/>
          </cell>
          <cell r="AW5339" t="str">
            <v/>
          </cell>
          <cell r="AZ5339" t="str">
            <v/>
          </cell>
          <cell r="BA5339" t="str">
            <v/>
          </cell>
          <cell r="BB5339" t="str">
            <v/>
          </cell>
          <cell r="BC5339" t="str">
            <v/>
          </cell>
        </row>
        <row r="5340">
          <cell r="AM5340" t="str">
            <v/>
          </cell>
          <cell r="AQ5340" t="str">
            <v/>
          </cell>
          <cell r="AT5340" t="str">
            <v/>
          </cell>
          <cell r="AW5340" t="str">
            <v/>
          </cell>
          <cell r="AZ5340" t="str">
            <v/>
          </cell>
          <cell r="BA5340" t="str">
            <v/>
          </cell>
          <cell r="BB5340" t="str">
            <v/>
          </cell>
          <cell r="BC5340" t="str">
            <v/>
          </cell>
        </row>
        <row r="5341">
          <cell r="AM5341" t="str">
            <v/>
          </cell>
          <cell r="AQ5341" t="str">
            <v/>
          </cell>
          <cell r="AT5341" t="str">
            <v/>
          </cell>
          <cell r="AW5341" t="str">
            <v/>
          </cell>
          <cell r="AZ5341" t="str">
            <v/>
          </cell>
          <cell r="BA5341" t="str">
            <v/>
          </cell>
          <cell r="BB5341" t="str">
            <v/>
          </cell>
          <cell r="BC5341" t="str">
            <v/>
          </cell>
        </row>
        <row r="5342">
          <cell r="AM5342" t="str">
            <v/>
          </cell>
          <cell r="AQ5342" t="str">
            <v/>
          </cell>
          <cell r="AT5342" t="str">
            <v/>
          </cell>
          <cell r="AW5342" t="str">
            <v/>
          </cell>
          <cell r="AZ5342" t="str">
            <v/>
          </cell>
          <cell r="BA5342" t="str">
            <v/>
          </cell>
          <cell r="BB5342" t="str">
            <v/>
          </cell>
          <cell r="BC5342" t="str">
            <v/>
          </cell>
        </row>
        <row r="5343">
          <cell r="AM5343" t="str">
            <v/>
          </cell>
          <cell r="AQ5343" t="str">
            <v/>
          </cell>
          <cell r="AT5343" t="str">
            <v/>
          </cell>
          <cell r="AW5343" t="str">
            <v/>
          </cell>
          <cell r="AZ5343" t="str">
            <v/>
          </cell>
          <cell r="BA5343" t="str">
            <v/>
          </cell>
          <cell r="BB5343" t="str">
            <v/>
          </cell>
          <cell r="BC5343" t="str">
            <v/>
          </cell>
        </row>
        <row r="5344">
          <cell r="AM5344" t="str">
            <v/>
          </cell>
          <cell r="AQ5344" t="str">
            <v/>
          </cell>
          <cell r="AT5344" t="str">
            <v/>
          </cell>
          <cell r="AW5344" t="str">
            <v/>
          </cell>
          <cell r="AZ5344" t="str">
            <v/>
          </cell>
          <cell r="BA5344" t="str">
            <v/>
          </cell>
          <cell r="BB5344" t="str">
            <v/>
          </cell>
          <cell r="BC5344" t="str">
            <v/>
          </cell>
        </row>
        <row r="5345">
          <cell r="AM5345" t="str">
            <v/>
          </cell>
          <cell r="AQ5345" t="str">
            <v/>
          </cell>
          <cell r="AT5345" t="str">
            <v/>
          </cell>
          <cell r="AW5345" t="str">
            <v/>
          </cell>
          <cell r="AZ5345" t="str">
            <v/>
          </cell>
          <cell r="BA5345" t="str">
            <v/>
          </cell>
          <cell r="BB5345" t="str">
            <v/>
          </cell>
          <cell r="BC5345" t="str">
            <v/>
          </cell>
        </row>
        <row r="5346">
          <cell r="AM5346" t="str">
            <v/>
          </cell>
          <cell r="AQ5346" t="str">
            <v/>
          </cell>
          <cell r="AT5346" t="str">
            <v/>
          </cell>
          <cell r="AW5346" t="str">
            <v/>
          </cell>
          <cell r="AZ5346" t="str">
            <v/>
          </cell>
          <cell r="BA5346" t="str">
            <v/>
          </cell>
          <cell r="BB5346" t="str">
            <v/>
          </cell>
          <cell r="BC5346" t="str">
            <v/>
          </cell>
        </row>
        <row r="5347">
          <cell r="AM5347" t="str">
            <v/>
          </cell>
          <cell r="AQ5347" t="str">
            <v/>
          </cell>
          <cell r="AT5347" t="str">
            <v/>
          </cell>
          <cell r="AW5347" t="str">
            <v/>
          </cell>
          <cell r="AZ5347" t="str">
            <v/>
          </cell>
          <cell r="BA5347" t="str">
            <v/>
          </cell>
          <cell r="BB5347" t="str">
            <v/>
          </cell>
          <cell r="BC5347" t="str">
            <v/>
          </cell>
        </row>
        <row r="5348">
          <cell r="AM5348" t="str">
            <v/>
          </cell>
          <cell r="AQ5348" t="str">
            <v/>
          </cell>
          <cell r="AT5348" t="str">
            <v/>
          </cell>
          <cell r="AW5348" t="str">
            <v/>
          </cell>
          <cell r="AZ5348" t="str">
            <v/>
          </cell>
          <cell r="BA5348" t="str">
            <v/>
          </cell>
          <cell r="BB5348" t="str">
            <v/>
          </cell>
          <cell r="BC5348" t="str">
            <v/>
          </cell>
        </row>
        <row r="5349">
          <cell r="AM5349" t="str">
            <v/>
          </cell>
          <cell r="AQ5349" t="str">
            <v/>
          </cell>
          <cell r="AT5349" t="str">
            <v/>
          </cell>
          <cell r="AW5349" t="str">
            <v/>
          </cell>
          <cell r="AZ5349" t="str">
            <v/>
          </cell>
          <cell r="BA5349" t="str">
            <v/>
          </cell>
          <cell r="BB5349" t="str">
            <v/>
          </cell>
          <cell r="BC5349" t="str">
            <v/>
          </cell>
        </row>
        <row r="5350">
          <cell r="AM5350" t="str">
            <v/>
          </cell>
          <cell r="AQ5350" t="str">
            <v/>
          </cell>
          <cell r="AT5350" t="str">
            <v/>
          </cell>
          <cell r="AW5350" t="str">
            <v/>
          </cell>
          <cell r="AZ5350" t="str">
            <v/>
          </cell>
          <cell r="BA5350" t="str">
            <v/>
          </cell>
          <cell r="BB5350" t="str">
            <v/>
          </cell>
          <cell r="BC5350" t="str">
            <v/>
          </cell>
        </row>
        <row r="5351">
          <cell r="AM5351" t="str">
            <v/>
          </cell>
          <cell r="AQ5351" t="str">
            <v/>
          </cell>
          <cell r="AT5351" t="str">
            <v/>
          </cell>
          <cell r="AW5351" t="str">
            <v/>
          </cell>
          <cell r="AZ5351" t="str">
            <v/>
          </cell>
          <cell r="BA5351" t="str">
            <v/>
          </cell>
          <cell r="BB5351" t="str">
            <v/>
          </cell>
          <cell r="BC5351" t="str">
            <v/>
          </cell>
        </row>
        <row r="5352">
          <cell r="AM5352" t="str">
            <v/>
          </cell>
          <cell r="AQ5352" t="str">
            <v/>
          </cell>
          <cell r="AT5352" t="str">
            <v/>
          </cell>
          <cell r="AW5352" t="str">
            <v/>
          </cell>
          <cell r="AZ5352" t="str">
            <v/>
          </cell>
          <cell r="BA5352" t="str">
            <v/>
          </cell>
          <cell r="BB5352" t="str">
            <v/>
          </cell>
          <cell r="BC5352" t="str">
            <v/>
          </cell>
        </row>
        <row r="5353">
          <cell r="AM5353" t="str">
            <v/>
          </cell>
          <cell r="AQ5353" t="str">
            <v/>
          </cell>
          <cell r="AT5353" t="str">
            <v/>
          </cell>
          <cell r="AW5353" t="str">
            <v/>
          </cell>
          <cell r="AZ5353" t="str">
            <v/>
          </cell>
          <cell r="BA5353" t="str">
            <v/>
          </cell>
          <cell r="BB5353" t="str">
            <v/>
          </cell>
          <cell r="BC5353" t="str">
            <v/>
          </cell>
        </row>
        <row r="5354">
          <cell r="AM5354" t="str">
            <v/>
          </cell>
          <cell r="AQ5354" t="str">
            <v/>
          </cell>
          <cell r="AT5354" t="str">
            <v/>
          </cell>
          <cell r="AW5354" t="str">
            <v/>
          </cell>
          <cell r="AZ5354" t="str">
            <v/>
          </cell>
          <cell r="BA5354" t="str">
            <v/>
          </cell>
          <cell r="BB5354" t="str">
            <v/>
          </cell>
          <cell r="BC5354" t="str">
            <v/>
          </cell>
        </row>
        <row r="5355">
          <cell r="AM5355" t="str">
            <v/>
          </cell>
          <cell r="AQ5355" t="str">
            <v/>
          </cell>
          <cell r="AT5355" t="str">
            <v/>
          </cell>
          <cell r="AW5355" t="str">
            <v/>
          </cell>
          <cell r="AZ5355" t="str">
            <v/>
          </cell>
          <cell r="BA5355" t="str">
            <v/>
          </cell>
          <cell r="BB5355" t="str">
            <v/>
          </cell>
          <cell r="BC5355" t="str">
            <v/>
          </cell>
        </row>
        <row r="5356">
          <cell r="AM5356" t="str">
            <v/>
          </cell>
          <cell r="AQ5356" t="str">
            <v/>
          </cell>
          <cell r="AT5356" t="str">
            <v/>
          </cell>
          <cell r="AW5356" t="str">
            <v/>
          </cell>
          <cell r="AZ5356" t="str">
            <v/>
          </cell>
          <cell r="BA5356" t="str">
            <v/>
          </cell>
          <cell r="BB5356" t="str">
            <v/>
          </cell>
          <cell r="BC5356" t="str">
            <v/>
          </cell>
        </row>
        <row r="5357">
          <cell r="AM5357">
            <v>120900</v>
          </cell>
          <cell r="AQ5357" t="str">
            <v/>
          </cell>
          <cell r="AT5357" t="str">
            <v>ПИР</v>
          </cell>
          <cell r="AW5357">
            <v>40535</v>
          </cell>
          <cell r="AZ5357" t="str">
            <v>12.2010</v>
          </cell>
          <cell r="BA5357" t="str">
            <v>12.2010</v>
          </cell>
          <cell r="BB5357" t="str">
            <v/>
          </cell>
          <cell r="BC5357" t="str">
            <v>4.2010</v>
          </cell>
        </row>
        <row r="5358">
          <cell r="AM5358">
            <v>576600</v>
          </cell>
          <cell r="AQ5358" t="str">
            <v/>
          </cell>
          <cell r="AT5358" t="str">
            <v>ПИР</v>
          </cell>
          <cell r="AW5358">
            <v>40655</v>
          </cell>
          <cell r="AZ5358" t="str">
            <v>4.2011</v>
          </cell>
          <cell r="BA5358" t="str">
            <v>4.2011</v>
          </cell>
          <cell r="BB5358" t="str">
            <v>5.2011</v>
          </cell>
          <cell r="BC5358" t="str">
            <v>2.2011</v>
          </cell>
        </row>
        <row r="5359">
          <cell r="AM5359" t="str">
            <v/>
          </cell>
          <cell r="AQ5359" t="str">
            <v/>
          </cell>
          <cell r="AT5359" t="str">
            <v/>
          </cell>
          <cell r="AW5359" t="str">
            <v/>
          </cell>
          <cell r="AZ5359" t="str">
            <v/>
          </cell>
          <cell r="BA5359" t="str">
            <v/>
          </cell>
          <cell r="BB5359" t="str">
            <v/>
          </cell>
          <cell r="BC5359" t="str">
            <v/>
          </cell>
        </row>
        <row r="5360">
          <cell r="AM5360">
            <v>446400</v>
          </cell>
          <cell r="AQ5360" t="str">
            <v/>
          </cell>
          <cell r="AT5360" t="str">
            <v>ПИР</v>
          </cell>
          <cell r="AW5360">
            <v>40591</v>
          </cell>
          <cell r="AZ5360" t="str">
            <v>2.2011</v>
          </cell>
          <cell r="BA5360" t="str">
            <v>2.2011</v>
          </cell>
          <cell r="BB5360" t="str">
            <v>3.2011</v>
          </cell>
          <cell r="BC5360" t="str">
            <v>1.2011</v>
          </cell>
        </row>
        <row r="5361">
          <cell r="AM5361">
            <v>120900</v>
          </cell>
          <cell r="AQ5361" t="str">
            <v/>
          </cell>
          <cell r="AT5361" t="str">
            <v>ПИР</v>
          </cell>
          <cell r="AW5361">
            <v>40582</v>
          </cell>
          <cell r="AZ5361" t="str">
            <v>1.2011</v>
          </cell>
          <cell r="BA5361" t="str">
            <v>2.2011</v>
          </cell>
          <cell r="BB5361" t="str">
            <v>2.2011</v>
          </cell>
          <cell r="BC5361" t="str">
            <v>1.2011</v>
          </cell>
        </row>
        <row r="5362">
          <cell r="AM5362">
            <v>120900</v>
          </cell>
          <cell r="AQ5362" t="str">
            <v/>
          </cell>
          <cell r="AT5362" t="str">
            <v>ПИР</v>
          </cell>
          <cell r="AW5362">
            <v>40540</v>
          </cell>
          <cell r="AZ5362" t="str">
            <v>12.2010</v>
          </cell>
          <cell r="BA5362" t="str">
            <v>12.2010</v>
          </cell>
          <cell r="BB5362" t="str">
            <v/>
          </cell>
          <cell r="BC5362" t="str">
            <v>4.2010</v>
          </cell>
        </row>
        <row r="5363">
          <cell r="AM5363">
            <v>120900</v>
          </cell>
          <cell r="AQ5363" t="str">
            <v/>
          </cell>
          <cell r="AT5363" t="str">
            <v>ПИР</v>
          </cell>
          <cell r="AW5363">
            <v>40541</v>
          </cell>
          <cell r="AZ5363" t="str">
            <v>12.2010</v>
          </cell>
          <cell r="BA5363" t="str">
            <v>12.2010</v>
          </cell>
          <cell r="BB5363" t="str">
            <v/>
          </cell>
          <cell r="BC5363" t="str">
            <v>4.2010</v>
          </cell>
        </row>
        <row r="5364">
          <cell r="AM5364">
            <v>120900</v>
          </cell>
          <cell r="AQ5364" t="str">
            <v/>
          </cell>
          <cell r="AT5364" t="str">
            <v>ПИР</v>
          </cell>
          <cell r="AW5364">
            <v>40540</v>
          </cell>
          <cell r="AZ5364" t="str">
            <v>12.2010</v>
          </cell>
          <cell r="BA5364" t="str">
            <v>12.2010</v>
          </cell>
          <cell r="BB5364" t="str">
            <v/>
          </cell>
          <cell r="BC5364" t="str">
            <v>4.2010</v>
          </cell>
        </row>
        <row r="5365">
          <cell r="AM5365" t="str">
            <v/>
          </cell>
          <cell r="AQ5365" t="str">
            <v/>
          </cell>
          <cell r="AT5365" t="str">
            <v/>
          </cell>
          <cell r="AW5365" t="str">
            <v/>
          </cell>
          <cell r="AZ5365" t="str">
            <v/>
          </cell>
          <cell r="BA5365" t="str">
            <v/>
          </cell>
          <cell r="BB5365" t="str">
            <v/>
          </cell>
          <cell r="BC5365" t="str">
            <v/>
          </cell>
        </row>
        <row r="5366">
          <cell r="AM5366">
            <v>120900</v>
          </cell>
          <cell r="AQ5366" t="str">
            <v/>
          </cell>
          <cell r="AT5366" t="str">
            <v>ПИР</v>
          </cell>
          <cell r="AW5366">
            <v>40540</v>
          </cell>
          <cell r="AZ5366" t="str">
            <v>12.2010</v>
          </cell>
          <cell r="BA5366" t="str">
            <v>12.2010</v>
          </cell>
          <cell r="BB5366" t="str">
            <v/>
          </cell>
          <cell r="BC5366" t="str">
            <v>4.2010</v>
          </cell>
        </row>
        <row r="5367">
          <cell r="AM5367">
            <v>120900</v>
          </cell>
          <cell r="AQ5367" t="str">
            <v/>
          </cell>
          <cell r="AT5367" t="str">
            <v>ПИР</v>
          </cell>
          <cell r="AW5367">
            <v>40540</v>
          </cell>
          <cell r="AZ5367" t="str">
            <v>12.2010</v>
          </cell>
          <cell r="BA5367" t="str">
            <v>12.2010</v>
          </cell>
          <cell r="BB5367" t="str">
            <v/>
          </cell>
          <cell r="BC5367" t="str">
            <v>4.2010</v>
          </cell>
        </row>
        <row r="5368">
          <cell r="AM5368">
            <v>120900</v>
          </cell>
          <cell r="AQ5368" t="str">
            <v/>
          </cell>
          <cell r="AT5368" t="str">
            <v>ПИР</v>
          </cell>
          <cell r="AW5368">
            <v>40540</v>
          </cell>
          <cell r="AZ5368" t="str">
            <v>12.2010</v>
          </cell>
          <cell r="BA5368" t="str">
            <v>12.2010</v>
          </cell>
          <cell r="BB5368" t="str">
            <v/>
          </cell>
          <cell r="BC5368" t="str">
            <v>4.2010</v>
          </cell>
        </row>
        <row r="5369">
          <cell r="AM5369" t="str">
            <v/>
          </cell>
          <cell r="AQ5369" t="str">
            <v/>
          </cell>
          <cell r="AT5369" t="str">
            <v/>
          </cell>
          <cell r="AW5369" t="str">
            <v/>
          </cell>
          <cell r="AZ5369" t="str">
            <v/>
          </cell>
          <cell r="BA5369" t="str">
            <v/>
          </cell>
          <cell r="BB5369" t="str">
            <v/>
          </cell>
          <cell r="BC5369" t="str">
            <v/>
          </cell>
        </row>
        <row r="5370">
          <cell r="AM5370">
            <v>400000</v>
          </cell>
          <cell r="AQ5370" t="str">
            <v/>
          </cell>
          <cell r="AT5370" t="str">
            <v>ПИР</v>
          </cell>
          <cell r="AW5370">
            <v>40540</v>
          </cell>
          <cell r="AZ5370" t="str">
            <v>12.2010</v>
          </cell>
          <cell r="BA5370" t="str">
            <v>12.2010</v>
          </cell>
          <cell r="BB5370" t="str">
            <v/>
          </cell>
          <cell r="BC5370" t="str">
            <v>4.2010</v>
          </cell>
        </row>
        <row r="5371">
          <cell r="AM5371" t="str">
            <v/>
          </cell>
          <cell r="AQ5371" t="str">
            <v/>
          </cell>
          <cell r="AT5371" t="str">
            <v/>
          </cell>
          <cell r="AW5371" t="str">
            <v/>
          </cell>
          <cell r="AZ5371" t="str">
            <v/>
          </cell>
          <cell r="BA5371" t="str">
            <v/>
          </cell>
          <cell r="BB5371" t="str">
            <v/>
          </cell>
          <cell r="BC5371" t="str">
            <v/>
          </cell>
        </row>
        <row r="5372">
          <cell r="AM5372" t="str">
            <v/>
          </cell>
          <cell r="AQ5372" t="str">
            <v/>
          </cell>
          <cell r="AT5372" t="str">
            <v/>
          </cell>
          <cell r="AW5372" t="str">
            <v/>
          </cell>
          <cell r="AZ5372" t="str">
            <v/>
          </cell>
          <cell r="BA5372" t="str">
            <v/>
          </cell>
          <cell r="BB5372" t="str">
            <v/>
          </cell>
          <cell r="BC5372" t="str">
            <v/>
          </cell>
        </row>
        <row r="5373">
          <cell r="AM5373" t="str">
            <v/>
          </cell>
          <cell r="AQ5373" t="str">
            <v/>
          </cell>
          <cell r="AT5373" t="str">
            <v/>
          </cell>
          <cell r="AW5373" t="str">
            <v/>
          </cell>
          <cell r="AZ5373" t="str">
            <v/>
          </cell>
          <cell r="BA5373" t="str">
            <v/>
          </cell>
          <cell r="BB5373" t="str">
            <v/>
          </cell>
          <cell r="BC5373" t="str">
            <v/>
          </cell>
        </row>
        <row r="5374">
          <cell r="AM5374" t="str">
            <v/>
          </cell>
          <cell r="AQ5374" t="str">
            <v/>
          </cell>
          <cell r="AT5374" t="str">
            <v/>
          </cell>
          <cell r="AW5374" t="str">
            <v/>
          </cell>
          <cell r="AZ5374" t="str">
            <v/>
          </cell>
          <cell r="BA5374" t="str">
            <v/>
          </cell>
          <cell r="BB5374" t="str">
            <v/>
          </cell>
          <cell r="BC5374" t="str">
            <v/>
          </cell>
        </row>
        <row r="5375">
          <cell r="AM5375" t="str">
            <v/>
          </cell>
          <cell r="AQ5375" t="str">
            <v/>
          </cell>
          <cell r="AT5375" t="str">
            <v/>
          </cell>
          <cell r="AW5375" t="str">
            <v/>
          </cell>
          <cell r="AZ5375" t="str">
            <v/>
          </cell>
          <cell r="BA5375" t="str">
            <v/>
          </cell>
          <cell r="BB5375" t="str">
            <v/>
          </cell>
          <cell r="BC5375" t="str">
            <v/>
          </cell>
        </row>
        <row r="5376">
          <cell r="AM5376" t="str">
            <v/>
          </cell>
          <cell r="AQ5376" t="str">
            <v/>
          </cell>
          <cell r="AT5376" t="str">
            <v/>
          </cell>
          <cell r="AW5376" t="str">
            <v/>
          </cell>
          <cell r="AZ5376" t="str">
            <v/>
          </cell>
          <cell r="BA5376" t="str">
            <v/>
          </cell>
          <cell r="BB5376" t="str">
            <v/>
          </cell>
          <cell r="BC5376" t="str">
            <v/>
          </cell>
        </row>
        <row r="5377">
          <cell r="AM5377" t="str">
            <v/>
          </cell>
          <cell r="AQ5377" t="str">
            <v/>
          </cell>
          <cell r="AT5377" t="str">
            <v/>
          </cell>
          <cell r="AW5377" t="str">
            <v/>
          </cell>
          <cell r="AZ5377" t="str">
            <v/>
          </cell>
          <cell r="BA5377" t="str">
            <v/>
          </cell>
          <cell r="BB5377" t="str">
            <v/>
          </cell>
          <cell r="BC5377" t="str">
            <v/>
          </cell>
        </row>
        <row r="5378">
          <cell r="AM5378" t="str">
            <v/>
          </cell>
          <cell r="AQ5378" t="str">
            <v/>
          </cell>
          <cell r="AT5378" t="str">
            <v/>
          </cell>
          <cell r="AW5378" t="str">
            <v/>
          </cell>
          <cell r="AZ5378" t="str">
            <v/>
          </cell>
          <cell r="BA5378" t="str">
            <v/>
          </cell>
          <cell r="BB5378" t="str">
            <v/>
          </cell>
          <cell r="BC5378" t="str">
            <v/>
          </cell>
        </row>
        <row r="5379">
          <cell r="AM5379" t="str">
            <v/>
          </cell>
          <cell r="AQ5379" t="str">
            <v/>
          </cell>
          <cell r="AT5379" t="str">
            <v/>
          </cell>
          <cell r="AW5379" t="str">
            <v/>
          </cell>
          <cell r="AZ5379" t="str">
            <v/>
          </cell>
          <cell r="BA5379" t="str">
            <v/>
          </cell>
          <cell r="BB5379" t="str">
            <v/>
          </cell>
          <cell r="BC5379" t="str">
            <v/>
          </cell>
        </row>
        <row r="5380">
          <cell r="AM5380" t="str">
            <v/>
          </cell>
          <cell r="AQ5380" t="str">
            <v/>
          </cell>
          <cell r="AT5380" t="str">
            <v/>
          </cell>
          <cell r="AW5380" t="str">
            <v/>
          </cell>
          <cell r="AZ5380" t="str">
            <v/>
          </cell>
          <cell r="BA5380" t="str">
            <v/>
          </cell>
          <cell r="BB5380" t="str">
            <v/>
          </cell>
          <cell r="BC5380" t="str">
            <v/>
          </cell>
        </row>
        <row r="5381">
          <cell r="AM5381" t="str">
            <v/>
          </cell>
          <cell r="AQ5381" t="str">
            <v/>
          </cell>
          <cell r="AT5381" t="str">
            <v/>
          </cell>
          <cell r="AW5381" t="str">
            <v/>
          </cell>
          <cell r="AZ5381" t="str">
            <v/>
          </cell>
          <cell r="BA5381" t="str">
            <v/>
          </cell>
          <cell r="BB5381" t="str">
            <v/>
          </cell>
          <cell r="BC5381" t="str">
            <v/>
          </cell>
        </row>
        <row r="5382">
          <cell r="AM5382" t="str">
            <v/>
          </cell>
          <cell r="AQ5382" t="str">
            <v/>
          </cell>
          <cell r="AT5382" t="str">
            <v/>
          </cell>
          <cell r="AW5382" t="str">
            <v/>
          </cell>
          <cell r="AZ5382" t="str">
            <v/>
          </cell>
          <cell r="BA5382" t="str">
            <v/>
          </cell>
          <cell r="BB5382" t="str">
            <v/>
          </cell>
          <cell r="BC5382" t="str">
            <v/>
          </cell>
        </row>
        <row r="5383">
          <cell r="AM5383" t="str">
            <v/>
          </cell>
          <cell r="AQ5383" t="str">
            <v/>
          </cell>
          <cell r="AT5383" t="str">
            <v/>
          </cell>
          <cell r="AW5383" t="str">
            <v/>
          </cell>
          <cell r="AZ5383" t="str">
            <v/>
          </cell>
          <cell r="BA5383" t="str">
            <v/>
          </cell>
          <cell r="BB5383" t="str">
            <v/>
          </cell>
          <cell r="BC5383" t="str">
            <v/>
          </cell>
        </row>
        <row r="5384">
          <cell r="AM5384" t="str">
            <v/>
          </cell>
          <cell r="AQ5384" t="str">
            <v/>
          </cell>
          <cell r="AT5384" t="str">
            <v/>
          </cell>
          <cell r="AW5384" t="str">
            <v/>
          </cell>
          <cell r="AZ5384" t="str">
            <v/>
          </cell>
          <cell r="BA5384" t="str">
            <v/>
          </cell>
          <cell r="BB5384" t="str">
            <v/>
          </cell>
          <cell r="BC5384" t="str">
            <v/>
          </cell>
        </row>
        <row r="5385">
          <cell r="AM5385" t="str">
            <v/>
          </cell>
          <cell r="AQ5385" t="str">
            <v/>
          </cell>
          <cell r="AT5385" t="str">
            <v/>
          </cell>
          <cell r="AW5385" t="str">
            <v/>
          </cell>
          <cell r="AZ5385" t="str">
            <v/>
          </cell>
          <cell r="BA5385" t="str">
            <v/>
          </cell>
          <cell r="BB5385" t="str">
            <v/>
          </cell>
          <cell r="BC5385" t="str">
            <v/>
          </cell>
        </row>
        <row r="5386">
          <cell r="AM5386" t="str">
            <v/>
          </cell>
          <cell r="AQ5386" t="str">
            <v/>
          </cell>
          <cell r="AT5386" t="str">
            <v/>
          </cell>
          <cell r="AW5386" t="str">
            <v/>
          </cell>
          <cell r="AZ5386" t="str">
            <v/>
          </cell>
          <cell r="BA5386" t="str">
            <v/>
          </cell>
          <cell r="BB5386" t="str">
            <v/>
          </cell>
          <cell r="BC5386" t="str">
            <v/>
          </cell>
        </row>
        <row r="5387">
          <cell r="AM5387" t="str">
            <v/>
          </cell>
          <cell r="AQ5387" t="str">
            <v/>
          </cell>
          <cell r="AT5387" t="str">
            <v/>
          </cell>
          <cell r="AW5387" t="str">
            <v/>
          </cell>
          <cell r="AZ5387" t="str">
            <v/>
          </cell>
          <cell r="BA5387" t="str">
            <v/>
          </cell>
          <cell r="BB5387" t="str">
            <v/>
          </cell>
          <cell r="BC5387" t="str">
            <v/>
          </cell>
        </row>
        <row r="5388">
          <cell r="AM5388" t="str">
            <v/>
          </cell>
          <cell r="AQ5388" t="str">
            <v/>
          </cell>
          <cell r="AT5388" t="str">
            <v/>
          </cell>
          <cell r="AW5388" t="str">
            <v/>
          </cell>
          <cell r="AZ5388" t="str">
            <v/>
          </cell>
          <cell r="BA5388" t="str">
            <v/>
          </cell>
          <cell r="BB5388" t="str">
            <v/>
          </cell>
          <cell r="BC5388" t="str">
            <v/>
          </cell>
        </row>
        <row r="5389">
          <cell r="AM5389" t="str">
            <v/>
          </cell>
          <cell r="AQ5389" t="str">
            <v/>
          </cell>
          <cell r="AT5389" t="str">
            <v/>
          </cell>
          <cell r="AW5389" t="str">
            <v/>
          </cell>
          <cell r="AZ5389" t="str">
            <v/>
          </cell>
          <cell r="BA5389" t="str">
            <v/>
          </cell>
          <cell r="BB5389" t="str">
            <v/>
          </cell>
          <cell r="BC5389" t="str">
            <v/>
          </cell>
        </row>
        <row r="5390">
          <cell r="AM5390" t="str">
            <v/>
          </cell>
          <cell r="AQ5390" t="str">
            <v/>
          </cell>
          <cell r="AT5390" t="str">
            <v/>
          </cell>
          <cell r="AW5390" t="str">
            <v/>
          </cell>
          <cell r="AZ5390" t="str">
            <v/>
          </cell>
          <cell r="BA5390" t="str">
            <v/>
          </cell>
          <cell r="BB5390" t="str">
            <v/>
          </cell>
          <cell r="BC5390" t="str">
            <v/>
          </cell>
        </row>
        <row r="5391">
          <cell r="AM5391" t="str">
            <v/>
          </cell>
          <cell r="AQ5391" t="str">
            <v/>
          </cell>
          <cell r="AT5391" t="str">
            <v/>
          </cell>
          <cell r="AW5391" t="str">
            <v/>
          </cell>
          <cell r="AZ5391" t="str">
            <v/>
          </cell>
          <cell r="BA5391" t="str">
            <v/>
          </cell>
          <cell r="BB5391" t="str">
            <v/>
          </cell>
          <cell r="BC5391" t="str">
            <v/>
          </cell>
        </row>
        <row r="5392">
          <cell r="AM5392" t="str">
            <v/>
          </cell>
          <cell r="AQ5392" t="str">
            <v/>
          </cell>
          <cell r="AT5392" t="str">
            <v/>
          </cell>
          <cell r="AW5392" t="str">
            <v/>
          </cell>
          <cell r="AZ5392" t="str">
            <v/>
          </cell>
          <cell r="BA5392" t="str">
            <v/>
          </cell>
          <cell r="BB5392" t="str">
            <v/>
          </cell>
          <cell r="BC5392" t="str">
            <v/>
          </cell>
        </row>
        <row r="5393">
          <cell r="AM5393" t="str">
            <v/>
          </cell>
          <cell r="AQ5393" t="str">
            <v/>
          </cell>
          <cell r="AT5393" t="str">
            <v/>
          </cell>
          <cell r="AW5393" t="str">
            <v/>
          </cell>
          <cell r="AZ5393" t="str">
            <v/>
          </cell>
          <cell r="BA5393" t="str">
            <v/>
          </cell>
          <cell r="BB5393" t="str">
            <v/>
          </cell>
          <cell r="BC5393" t="str">
            <v/>
          </cell>
        </row>
        <row r="5394">
          <cell r="AM5394" t="str">
            <v/>
          </cell>
          <cell r="AQ5394" t="str">
            <v/>
          </cell>
          <cell r="AT5394" t="str">
            <v/>
          </cell>
          <cell r="AW5394" t="str">
            <v/>
          </cell>
          <cell r="AZ5394" t="str">
            <v/>
          </cell>
          <cell r="BA5394" t="str">
            <v/>
          </cell>
          <cell r="BB5394" t="str">
            <v/>
          </cell>
          <cell r="BC5394" t="str">
            <v/>
          </cell>
        </row>
        <row r="5395">
          <cell r="AM5395" t="str">
            <v/>
          </cell>
          <cell r="AQ5395" t="str">
            <v/>
          </cell>
          <cell r="AT5395" t="str">
            <v/>
          </cell>
          <cell r="AW5395" t="str">
            <v/>
          </cell>
          <cell r="AZ5395" t="str">
            <v/>
          </cell>
          <cell r="BA5395" t="str">
            <v/>
          </cell>
          <cell r="BB5395" t="str">
            <v/>
          </cell>
          <cell r="BC5395" t="str">
            <v/>
          </cell>
        </row>
        <row r="5396">
          <cell r="AM5396" t="str">
            <v/>
          </cell>
          <cell r="AQ5396" t="str">
            <v/>
          </cell>
          <cell r="AT5396" t="str">
            <v/>
          </cell>
          <cell r="AW5396" t="str">
            <v/>
          </cell>
          <cell r="AZ5396" t="str">
            <v/>
          </cell>
          <cell r="BA5396" t="str">
            <v/>
          </cell>
          <cell r="BB5396" t="str">
            <v/>
          </cell>
          <cell r="BC5396" t="str">
            <v/>
          </cell>
        </row>
        <row r="5397">
          <cell r="AM5397" t="str">
            <v/>
          </cell>
          <cell r="AQ5397" t="str">
            <v/>
          </cell>
          <cell r="AT5397" t="str">
            <v/>
          </cell>
          <cell r="AW5397" t="str">
            <v/>
          </cell>
          <cell r="AZ5397" t="str">
            <v/>
          </cell>
          <cell r="BA5397" t="str">
            <v/>
          </cell>
          <cell r="BB5397" t="str">
            <v/>
          </cell>
          <cell r="BC5397" t="str">
            <v/>
          </cell>
        </row>
        <row r="5398">
          <cell r="AM5398" t="str">
            <v/>
          </cell>
          <cell r="AQ5398" t="str">
            <v/>
          </cell>
          <cell r="AT5398" t="str">
            <v/>
          </cell>
          <cell r="AW5398" t="str">
            <v/>
          </cell>
          <cell r="AZ5398" t="str">
            <v/>
          </cell>
          <cell r="BA5398" t="str">
            <v/>
          </cell>
          <cell r="BB5398" t="str">
            <v/>
          </cell>
          <cell r="BC5398" t="str">
            <v/>
          </cell>
        </row>
        <row r="5399">
          <cell r="AM5399" t="str">
            <v/>
          </cell>
          <cell r="AQ5399" t="str">
            <v/>
          </cell>
          <cell r="AT5399" t="str">
            <v/>
          </cell>
          <cell r="AW5399" t="str">
            <v/>
          </cell>
          <cell r="AZ5399" t="str">
            <v/>
          </cell>
          <cell r="BA5399" t="str">
            <v/>
          </cell>
          <cell r="BB5399" t="str">
            <v/>
          </cell>
          <cell r="BC5399" t="str">
            <v/>
          </cell>
        </row>
        <row r="5400">
          <cell r="AM5400" t="str">
            <v/>
          </cell>
          <cell r="AQ5400" t="str">
            <v/>
          </cell>
          <cell r="AT5400" t="str">
            <v/>
          </cell>
          <cell r="AW5400" t="str">
            <v/>
          </cell>
          <cell r="AZ5400" t="str">
            <v/>
          </cell>
          <cell r="BA5400" t="str">
            <v/>
          </cell>
          <cell r="BB5400" t="str">
            <v/>
          </cell>
          <cell r="BC5400" t="str">
            <v/>
          </cell>
        </row>
        <row r="5401">
          <cell r="AM5401" t="str">
            <v/>
          </cell>
          <cell r="AQ5401" t="str">
            <v/>
          </cell>
          <cell r="AT5401" t="str">
            <v/>
          </cell>
          <cell r="AW5401" t="str">
            <v/>
          </cell>
          <cell r="AZ5401" t="str">
            <v/>
          </cell>
          <cell r="BA5401" t="str">
            <v/>
          </cell>
          <cell r="BB5401" t="str">
            <v/>
          </cell>
          <cell r="BC5401" t="str">
            <v/>
          </cell>
        </row>
        <row r="5402">
          <cell r="AM5402" t="str">
            <v/>
          </cell>
          <cell r="AQ5402" t="str">
            <v/>
          </cell>
          <cell r="AT5402" t="str">
            <v/>
          </cell>
          <cell r="AW5402" t="str">
            <v/>
          </cell>
          <cell r="AZ5402" t="str">
            <v/>
          </cell>
          <cell r="BA5402" t="str">
            <v/>
          </cell>
          <cell r="BB5402" t="str">
            <v/>
          </cell>
          <cell r="BC5402" t="str">
            <v/>
          </cell>
        </row>
        <row r="5403">
          <cell r="AM5403">
            <v>260400</v>
          </cell>
          <cell r="AQ5403" t="str">
            <v/>
          </cell>
          <cell r="AT5403" t="str">
            <v>ПИР</v>
          </cell>
          <cell r="AW5403">
            <v>40540</v>
          </cell>
          <cell r="AZ5403" t="str">
            <v>12.2010</v>
          </cell>
          <cell r="BA5403" t="str">
            <v>12.2010</v>
          </cell>
          <cell r="BB5403" t="str">
            <v/>
          </cell>
          <cell r="BC5403" t="str">
            <v>4.2010</v>
          </cell>
        </row>
        <row r="5404">
          <cell r="AM5404">
            <v>120900</v>
          </cell>
          <cell r="AQ5404" t="str">
            <v/>
          </cell>
          <cell r="AT5404" t="str">
            <v>ПИР</v>
          </cell>
          <cell r="AW5404">
            <v>40661</v>
          </cell>
          <cell r="AZ5404" t="str">
            <v>4.2011</v>
          </cell>
          <cell r="BA5404" t="str">
            <v>4.2011</v>
          </cell>
          <cell r="BB5404" t="str">
            <v>5.2011</v>
          </cell>
          <cell r="BC5404" t="str">
            <v>2.2011</v>
          </cell>
        </row>
        <row r="5405">
          <cell r="AM5405">
            <v>260400</v>
          </cell>
          <cell r="AQ5405" t="str">
            <v/>
          </cell>
          <cell r="AT5405" t="str">
            <v>ПИР</v>
          </cell>
          <cell r="AW5405">
            <v>40661</v>
          </cell>
          <cell r="AZ5405" t="str">
            <v>4.2011</v>
          </cell>
          <cell r="BA5405" t="str">
            <v>4.2011</v>
          </cell>
          <cell r="BB5405" t="str">
            <v>5.2011</v>
          </cell>
          <cell r="BC5405" t="str">
            <v>2.2011</v>
          </cell>
        </row>
        <row r="5406">
          <cell r="AM5406" t="str">
            <v/>
          </cell>
          <cell r="AQ5406" t="str">
            <v/>
          </cell>
          <cell r="AT5406" t="str">
            <v/>
          </cell>
          <cell r="AW5406" t="str">
            <v/>
          </cell>
          <cell r="AZ5406" t="str">
            <v/>
          </cell>
          <cell r="BA5406" t="str">
            <v/>
          </cell>
          <cell r="BB5406" t="str">
            <v/>
          </cell>
          <cell r="BC5406" t="str">
            <v/>
          </cell>
        </row>
        <row r="5407">
          <cell r="AM5407" t="str">
            <v/>
          </cell>
          <cell r="AQ5407" t="str">
            <v/>
          </cell>
          <cell r="AT5407" t="str">
            <v/>
          </cell>
          <cell r="AW5407" t="str">
            <v/>
          </cell>
          <cell r="AZ5407" t="str">
            <v/>
          </cell>
          <cell r="BA5407" t="str">
            <v/>
          </cell>
          <cell r="BB5407" t="str">
            <v/>
          </cell>
          <cell r="BC5407" t="str">
            <v/>
          </cell>
        </row>
        <row r="5408">
          <cell r="AM5408" t="str">
            <v/>
          </cell>
          <cell r="AQ5408" t="str">
            <v/>
          </cell>
          <cell r="AT5408" t="str">
            <v/>
          </cell>
          <cell r="AW5408" t="str">
            <v/>
          </cell>
          <cell r="AZ5408" t="str">
            <v/>
          </cell>
          <cell r="BA5408" t="str">
            <v/>
          </cell>
          <cell r="BB5408" t="str">
            <v/>
          </cell>
          <cell r="BC5408" t="str">
            <v/>
          </cell>
        </row>
        <row r="5409">
          <cell r="AM5409" t="str">
            <v/>
          </cell>
          <cell r="AQ5409" t="str">
            <v/>
          </cell>
          <cell r="AT5409" t="str">
            <v/>
          </cell>
          <cell r="AW5409" t="str">
            <v/>
          </cell>
          <cell r="AZ5409" t="str">
            <v/>
          </cell>
          <cell r="BA5409" t="str">
            <v/>
          </cell>
          <cell r="BB5409" t="str">
            <v/>
          </cell>
          <cell r="BC5409" t="str">
            <v/>
          </cell>
        </row>
        <row r="5410">
          <cell r="AM5410" t="str">
            <v/>
          </cell>
          <cell r="AQ5410" t="str">
            <v/>
          </cell>
          <cell r="AT5410" t="str">
            <v/>
          </cell>
          <cell r="AW5410" t="str">
            <v/>
          </cell>
          <cell r="AZ5410" t="str">
            <v/>
          </cell>
          <cell r="BA5410" t="str">
            <v/>
          </cell>
          <cell r="BB5410" t="str">
            <v/>
          </cell>
          <cell r="BC5410" t="str">
            <v/>
          </cell>
        </row>
        <row r="5411">
          <cell r="AM5411" t="str">
            <v/>
          </cell>
          <cell r="AQ5411" t="str">
            <v/>
          </cell>
          <cell r="AT5411" t="str">
            <v/>
          </cell>
          <cell r="AW5411" t="str">
            <v/>
          </cell>
          <cell r="AZ5411" t="str">
            <v/>
          </cell>
          <cell r="BA5411" t="str">
            <v/>
          </cell>
          <cell r="BB5411" t="str">
            <v/>
          </cell>
          <cell r="BC5411" t="str">
            <v/>
          </cell>
        </row>
        <row r="5412">
          <cell r="AM5412">
            <v>576600</v>
          </cell>
          <cell r="AQ5412" t="str">
            <v/>
          </cell>
          <cell r="AT5412" t="str">
            <v>ПИР</v>
          </cell>
          <cell r="AW5412">
            <v>40535</v>
          </cell>
          <cell r="AZ5412" t="str">
            <v>12.2010</v>
          </cell>
          <cell r="BA5412" t="str">
            <v>12.2010</v>
          </cell>
          <cell r="BB5412" t="str">
            <v/>
          </cell>
          <cell r="BC5412" t="str">
            <v>4.2010</v>
          </cell>
        </row>
        <row r="5413">
          <cell r="AM5413">
            <v>446400</v>
          </cell>
          <cell r="AQ5413" t="str">
            <v/>
          </cell>
          <cell r="AT5413" t="str">
            <v>ПИР</v>
          </cell>
          <cell r="AW5413">
            <v>40535</v>
          </cell>
          <cell r="AZ5413" t="str">
            <v>12.2010</v>
          </cell>
          <cell r="BA5413" t="str">
            <v>12.2010</v>
          </cell>
          <cell r="BB5413" t="str">
            <v/>
          </cell>
          <cell r="BC5413" t="str">
            <v>4.2010</v>
          </cell>
        </row>
        <row r="5414">
          <cell r="AM5414" t="str">
            <v/>
          </cell>
          <cell r="AQ5414" t="str">
            <v/>
          </cell>
          <cell r="AT5414" t="str">
            <v/>
          </cell>
          <cell r="AW5414" t="str">
            <v/>
          </cell>
          <cell r="AZ5414" t="str">
            <v/>
          </cell>
          <cell r="BA5414" t="str">
            <v/>
          </cell>
          <cell r="BB5414" t="str">
            <v/>
          </cell>
          <cell r="BC5414" t="str">
            <v/>
          </cell>
        </row>
        <row r="5415">
          <cell r="AM5415" t="str">
            <v/>
          </cell>
          <cell r="AQ5415" t="str">
            <v/>
          </cell>
          <cell r="AT5415" t="str">
            <v/>
          </cell>
          <cell r="AW5415" t="str">
            <v/>
          </cell>
          <cell r="AZ5415" t="str">
            <v/>
          </cell>
          <cell r="BA5415" t="str">
            <v/>
          </cell>
          <cell r="BB5415" t="str">
            <v/>
          </cell>
          <cell r="BC5415" t="str">
            <v/>
          </cell>
        </row>
        <row r="5416">
          <cell r="AM5416" t="str">
            <v/>
          </cell>
          <cell r="AQ5416" t="str">
            <v/>
          </cell>
          <cell r="AT5416" t="str">
            <v/>
          </cell>
          <cell r="AW5416" t="str">
            <v/>
          </cell>
          <cell r="AZ5416" t="str">
            <v/>
          </cell>
          <cell r="BA5416" t="str">
            <v/>
          </cell>
          <cell r="BB5416" t="str">
            <v/>
          </cell>
          <cell r="BC5416" t="str">
            <v/>
          </cell>
        </row>
        <row r="5417">
          <cell r="AM5417" t="str">
            <v/>
          </cell>
          <cell r="AQ5417" t="str">
            <v/>
          </cell>
          <cell r="AT5417" t="str">
            <v/>
          </cell>
          <cell r="AW5417" t="str">
            <v/>
          </cell>
          <cell r="AZ5417" t="str">
            <v/>
          </cell>
          <cell r="BA5417" t="str">
            <v/>
          </cell>
          <cell r="BB5417" t="str">
            <v/>
          </cell>
          <cell r="BC5417" t="str">
            <v/>
          </cell>
        </row>
        <row r="5418">
          <cell r="AM5418" t="str">
            <v/>
          </cell>
          <cell r="AQ5418" t="str">
            <v/>
          </cell>
          <cell r="AT5418" t="str">
            <v/>
          </cell>
          <cell r="AW5418" t="str">
            <v/>
          </cell>
          <cell r="AZ5418" t="str">
            <v/>
          </cell>
          <cell r="BA5418" t="str">
            <v/>
          </cell>
          <cell r="BB5418" t="str">
            <v/>
          </cell>
          <cell r="BC5418" t="str">
            <v/>
          </cell>
        </row>
        <row r="5419">
          <cell r="AM5419" t="str">
            <v/>
          </cell>
          <cell r="AQ5419" t="str">
            <v/>
          </cell>
          <cell r="AT5419" t="str">
            <v/>
          </cell>
          <cell r="AW5419" t="str">
            <v/>
          </cell>
          <cell r="AZ5419" t="str">
            <v/>
          </cell>
          <cell r="BA5419" t="str">
            <v/>
          </cell>
          <cell r="BB5419" t="str">
            <v/>
          </cell>
          <cell r="BC5419" t="str">
            <v/>
          </cell>
        </row>
        <row r="5420">
          <cell r="AM5420">
            <v>260400</v>
          </cell>
          <cell r="AQ5420" t="str">
            <v/>
          </cell>
          <cell r="AT5420" t="str">
            <v>ПИР</v>
          </cell>
          <cell r="AW5420">
            <v>40633</v>
          </cell>
          <cell r="AZ5420" t="str">
            <v>3.2011</v>
          </cell>
          <cell r="BA5420" t="str">
            <v>3.2011</v>
          </cell>
          <cell r="BB5420" t="str">
            <v>4.2011</v>
          </cell>
          <cell r="BC5420" t="str">
            <v>1.2011</v>
          </cell>
        </row>
        <row r="5421">
          <cell r="AM5421" t="str">
            <v/>
          </cell>
          <cell r="AQ5421" t="str">
            <v/>
          </cell>
          <cell r="AT5421" t="str">
            <v/>
          </cell>
          <cell r="AW5421" t="str">
            <v/>
          </cell>
          <cell r="AZ5421" t="str">
            <v/>
          </cell>
          <cell r="BA5421" t="str">
            <v/>
          </cell>
          <cell r="BB5421" t="str">
            <v/>
          </cell>
          <cell r="BC5421" t="str">
            <v/>
          </cell>
        </row>
        <row r="5422">
          <cell r="AM5422" t="str">
            <v/>
          </cell>
          <cell r="AQ5422" t="str">
            <v/>
          </cell>
          <cell r="AT5422" t="str">
            <v/>
          </cell>
          <cell r="AW5422" t="str">
            <v/>
          </cell>
          <cell r="AZ5422" t="str">
            <v/>
          </cell>
          <cell r="BA5422" t="str">
            <v/>
          </cell>
          <cell r="BB5422" t="str">
            <v/>
          </cell>
          <cell r="BC5422" t="str">
            <v/>
          </cell>
        </row>
        <row r="5423">
          <cell r="AM5423" t="str">
            <v/>
          </cell>
          <cell r="AQ5423" t="str">
            <v/>
          </cell>
          <cell r="AT5423" t="str">
            <v/>
          </cell>
          <cell r="AW5423" t="str">
            <v/>
          </cell>
          <cell r="AZ5423" t="str">
            <v/>
          </cell>
          <cell r="BA5423" t="str">
            <v/>
          </cell>
          <cell r="BB5423" t="str">
            <v/>
          </cell>
          <cell r="BC5423" t="str">
            <v/>
          </cell>
        </row>
        <row r="5424">
          <cell r="AM5424">
            <v>2400000</v>
          </cell>
          <cell r="AQ5424" t="str">
            <v/>
          </cell>
          <cell r="AT5424" t="str">
            <v>ПИР</v>
          </cell>
          <cell r="AW5424">
            <v>40442</v>
          </cell>
          <cell r="AZ5424" t="str">
            <v>8.2010</v>
          </cell>
          <cell r="BA5424" t="str">
            <v>9.2010</v>
          </cell>
          <cell r="BB5424" t="str">
            <v/>
          </cell>
          <cell r="BC5424" t="str">
            <v>3.2010</v>
          </cell>
        </row>
        <row r="5425">
          <cell r="AM5425">
            <v>120900</v>
          </cell>
          <cell r="AQ5425" t="str">
            <v/>
          </cell>
          <cell r="AT5425" t="str">
            <v>ПИР</v>
          </cell>
          <cell r="AW5425">
            <v>40540</v>
          </cell>
          <cell r="AZ5425" t="str">
            <v>12.2010</v>
          </cell>
          <cell r="BA5425" t="str">
            <v>12.2010</v>
          </cell>
          <cell r="BB5425" t="str">
            <v/>
          </cell>
          <cell r="BC5425" t="str">
            <v>4.2010</v>
          </cell>
        </row>
        <row r="5426">
          <cell r="AM5426" t="str">
            <v/>
          </cell>
          <cell r="AQ5426" t="str">
            <v/>
          </cell>
          <cell r="AT5426" t="str">
            <v/>
          </cell>
          <cell r="AW5426" t="str">
            <v/>
          </cell>
          <cell r="AZ5426" t="str">
            <v/>
          </cell>
          <cell r="BA5426" t="str">
            <v/>
          </cell>
          <cell r="BB5426" t="str">
            <v/>
          </cell>
          <cell r="BC5426" t="str">
            <v/>
          </cell>
        </row>
        <row r="5427">
          <cell r="AM5427" t="str">
            <v/>
          </cell>
          <cell r="AQ5427" t="str">
            <v/>
          </cell>
          <cell r="AT5427" t="str">
            <v/>
          </cell>
          <cell r="AW5427" t="str">
            <v/>
          </cell>
          <cell r="AZ5427" t="str">
            <v/>
          </cell>
          <cell r="BA5427" t="str">
            <v/>
          </cell>
          <cell r="BB5427" t="str">
            <v/>
          </cell>
          <cell r="BC5427" t="str">
            <v/>
          </cell>
        </row>
        <row r="5428">
          <cell r="AM5428">
            <v>1827500</v>
          </cell>
          <cell r="AQ5428" t="str">
            <v/>
          </cell>
          <cell r="AT5428" t="str">
            <v>ПИР</v>
          </cell>
          <cell r="AW5428">
            <v>40624</v>
          </cell>
          <cell r="AZ5428" t="str">
            <v>3.2011</v>
          </cell>
          <cell r="BA5428" t="str">
            <v>3.2011</v>
          </cell>
          <cell r="BB5428" t="str">
            <v>4.2011</v>
          </cell>
          <cell r="BC5428" t="str">
            <v>1.2011</v>
          </cell>
        </row>
        <row r="5429">
          <cell r="AM5429">
            <v>1627500</v>
          </cell>
          <cell r="AQ5429" t="str">
            <v/>
          </cell>
          <cell r="AT5429" t="str">
            <v>ПИР</v>
          </cell>
          <cell r="AW5429">
            <v>40540</v>
          </cell>
          <cell r="AZ5429" t="str">
            <v>12.2010</v>
          </cell>
          <cell r="BA5429" t="str">
            <v>12.2010</v>
          </cell>
          <cell r="BB5429" t="str">
            <v/>
          </cell>
          <cell r="BC5429" t="str">
            <v>4.2010</v>
          </cell>
        </row>
        <row r="5430">
          <cell r="AM5430">
            <v>465000</v>
          </cell>
          <cell r="AQ5430" t="str">
            <v/>
          </cell>
          <cell r="AT5430" t="str">
            <v>ПИР</v>
          </cell>
          <cell r="AW5430">
            <v>40535</v>
          </cell>
          <cell r="AZ5430" t="str">
            <v>12.2010</v>
          </cell>
          <cell r="BA5430" t="str">
            <v>12.2010</v>
          </cell>
          <cell r="BB5430" t="str">
            <v/>
          </cell>
          <cell r="BC5430" t="str">
            <v>4.2010</v>
          </cell>
        </row>
        <row r="5431">
          <cell r="AM5431">
            <v>576600</v>
          </cell>
          <cell r="AQ5431" t="str">
            <v/>
          </cell>
          <cell r="AT5431" t="str">
            <v>ПИР</v>
          </cell>
          <cell r="AW5431">
            <v>40542</v>
          </cell>
          <cell r="AZ5431" t="str">
            <v>12.2010</v>
          </cell>
          <cell r="BA5431" t="str">
            <v>12.2010</v>
          </cell>
          <cell r="BB5431" t="str">
            <v/>
          </cell>
          <cell r="BC5431" t="str">
            <v>4.2010</v>
          </cell>
        </row>
        <row r="5432">
          <cell r="AM5432" t="str">
            <v/>
          </cell>
          <cell r="AQ5432" t="str">
            <v/>
          </cell>
          <cell r="AT5432" t="str">
            <v/>
          </cell>
          <cell r="AW5432" t="str">
            <v/>
          </cell>
          <cell r="AZ5432" t="str">
            <v/>
          </cell>
          <cell r="BA5432" t="str">
            <v/>
          </cell>
          <cell r="BB5432" t="str">
            <v/>
          </cell>
          <cell r="BC5432" t="str">
            <v/>
          </cell>
        </row>
        <row r="5433">
          <cell r="AM5433" t="str">
            <v/>
          </cell>
          <cell r="AQ5433" t="str">
            <v/>
          </cell>
          <cell r="AT5433" t="str">
            <v/>
          </cell>
          <cell r="AW5433" t="str">
            <v/>
          </cell>
          <cell r="AZ5433" t="str">
            <v/>
          </cell>
          <cell r="BA5433" t="str">
            <v/>
          </cell>
          <cell r="BB5433" t="str">
            <v/>
          </cell>
          <cell r="BC5433" t="str">
            <v/>
          </cell>
        </row>
        <row r="5434">
          <cell r="AM5434">
            <v>500000</v>
          </cell>
          <cell r="AQ5434" t="str">
            <v/>
          </cell>
          <cell r="AT5434" t="str">
            <v>ПИР</v>
          </cell>
          <cell r="AW5434">
            <v>40442</v>
          </cell>
          <cell r="AZ5434" t="str">
            <v>8.2010</v>
          </cell>
          <cell r="BA5434" t="str">
            <v>9.2010</v>
          </cell>
          <cell r="BB5434" t="str">
            <v/>
          </cell>
          <cell r="BC5434" t="str">
            <v>3.2010</v>
          </cell>
        </row>
        <row r="5435">
          <cell r="AM5435" t="str">
            <v/>
          </cell>
          <cell r="AQ5435" t="str">
            <v/>
          </cell>
          <cell r="AT5435" t="str">
            <v/>
          </cell>
          <cell r="AW5435" t="str">
            <v/>
          </cell>
          <cell r="AZ5435" t="str">
            <v/>
          </cell>
          <cell r="BA5435" t="str">
            <v/>
          </cell>
          <cell r="BB5435" t="str">
            <v/>
          </cell>
          <cell r="BC5435" t="str">
            <v/>
          </cell>
        </row>
        <row r="5436">
          <cell r="AM5436">
            <v>300000</v>
          </cell>
          <cell r="AQ5436" t="str">
            <v/>
          </cell>
          <cell r="AT5436" t="str">
            <v>ПИР</v>
          </cell>
          <cell r="AW5436">
            <v>40409</v>
          </cell>
          <cell r="AZ5436" t="str">
            <v>8.2010</v>
          </cell>
          <cell r="BA5436" t="str">
            <v>8.2010</v>
          </cell>
          <cell r="BB5436" t="str">
            <v/>
          </cell>
          <cell r="BC5436" t="str">
            <v>3.2010</v>
          </cell>
        </row>
        <row r="5437">
          <cell r="AM5437">
            <v>460000</v>
          </cell>
          <cell r="AQ5437" t="str">
            <v/>
          </cell>
          <cell r="AT5437" t="str">
            <v>ПИР</v>
          </cell>
          <cell r="AW5437">
            <v>40464</v>
          </cell>
          <cell r="AZ5437" t="str">
            <v>9.2010</v>
          </cell>
          <cell r="BA5437" t="str">
            <v>10.2010</v>
          </cell>
          <cell r="BB5437" t="str">
            <v/>
          </cell>
          <cell r="BC5437" t="str">
            <v>4.2010</v>
          </cell>
        </row>
        <row r="5438">
          <cell r="AM5438">
            <v>350000</v>
          </cell>
          <cell r="AQ5438" t="str">
            <v/>
          </cell>
          <cell r="AT5438" t="str">
            <v>ПИР</v>
          </cell>
          <cell r="AW5438">
            <v>40442</v>
          </cell>
          <cell r="AZ5438" t="str">
            <v>8.2010</v>
          </cell>
          <cell r="BA5438" t="str">
            <v>9.2010</v>
          </cell>
          <cell r="BB5438" t="str">
            <v/>
          </cell>
          <cell r="BC5438" t="str">
            <v>3.2010</v>
          </cell>
        </row>
        <row r="5439">
          <cell r="AM5439" t="str">
            <v/>
          </cell>
          <cell r="AQ5439" t="str">
            <v/>
          </cell>
          <cell r="AT5439" t="str">
            <v/>
          </cell>
          <cell r="AW5439" t="str">
            <v/>
          </cell>
          <cell r="AZ5439" t="str">
            <v/>
          </cell>
          <cell r="BA5439" t="str">
            <v/>
          </cell>
          <cell r="BB5439" t="str">
            <v/>
          </cell>
          <cell r="BC5439" t="str">
            <v/>
          </cell>
        </row>
        <row r="5440">
          <cell r="AM5440">
            <v>1595000</v>
          </cell>
          <cell r="AQ5440" t="str">
            <v/>
          </cell>
          <cell r="AT5440" t="str">
            <v>ПИР</v>
          </cell>
          <cell r="AW5440">
            <v>40591</v>
          </cell>
          <cell r="AZ5440" t="str">
            <v>2.2011</v>
          </cell>
          <cell r="BA5440" t="str">
            <v>2.2011</v>
          </cell>
          <cell r="BB5440" t="str">
            <v>3.2011</v>
          </cell>
          <cell r="BC5440" t="str">
            <v>1.2011</v>
          </cell>
        </row>
        <row r="5441">
          <cell r="AM5441">
            <v>1595000</v>
          </cell>
          <cell r="AQ5441" t="str">
            <v/>
          </cell>
          <cell r="AT5441" t="str">
            <v>ПИР</v>
          </cell>
          <cell r="AW5441">
            <v>40591</v>
          </cell>
          <cell r="AZ5441" t="str">
            <v>2.2011</v>
          </cell>
          <cell r="BA5441" t="str">
            <v>2.2011</v>
          </cell>
          <cell r="BB5441" t="str">
            <v>3.2011</v>
          </cell>
          <cell r="BC5441" t="str">
            <v>1.2011</v>
          </cell>
        </row>
        <row r="5442">
          <cell r="AM5442">
            <v>232500</v>
          </cell>
          <cell r="AQ5442" t="str">
            <v/>
          </cell>
          <cell r="AT5442" t="str">
            <v>ПИР</v>
          </cell>
          <cell r="AW5442">
            <v>40520</v>
          </cell>
          <cell r="AZ5442" t="str">
            <v>11.2010</v>
          </cell>
          <cell r="BA5442" t="str">
            <v>12.2010</v>
          </cell>
          <cell r="BB5442" t="str">
            <v/>
          </cell>
          <cell r="BC5442" t="str">
            <v>4.2010</v>
          </cell>
        </row>
        <row r="5443">
          <cell r="AM5443" t="str">
            <v/>
          </cell>
          <cell r="AQ5443" t="str">
            <v/>
          </cell>
          <cell r="AT5443" t="str">
            <v/>
          </cell>
          <cell r="AW5443" t="str">
            <v/>
          </cell>
          <cell r="AZ5443" t="str">
            <v/>
          </cell>
          <cell r="BA5443" t="str">
            <v/>
          </cell>
          <cell r="BB5443" t="str">
            <v/>
          </cell>
          <cell r="BC5443" t="str">
            <v/>
          </cell>
        </row>
        <row r="5444">
          <cell r="AM5444">
            <v>604500</v>
          </cell>
          <cell r="AQ5444" t="str">
            <v/>
          </cell>
          <cell r="AT5444" t="str">
            <v>ПИР</v>
          </cell>
          <cell r="AW5444">
            <v>40616</v>
          </cell>
          <cell r="AZ5444" t="str">
            <v>3.2011</v>
          </cell>
          <cell r="BA5444" t="str">
            <v>3.2011</v>
          </cell>
          <cell r="BB5444" t="str">
            <v>3.2011</v>
          </cell>
          <cell r="BC5444" t="str">
            <v>1.2011</v>
          </cell>
        </row>
        <row r="5445">
          <cell r="AM5445" t="str">
            <v/>
          </cell>
          <cell r="AQ5445" t="str">
            <v/>
          </cell>
          <cell r="AT5445" t="str">
            <v/>
          </cell>
          <cell r="AW5445" t="str">
            <v/>
          </cell>
          <cell r="AZ5445" t="str">
            <v/>
          </cell>
          <cell r="BA5445" t="str">
            <v/>
          </cell>
          <cell r="BB5445" t="str">
            <v/>
          </cell>
          <cell r="BC5445" t="str">
            <v/>
          </cell>
        </row>
        <row r="5446">
          <cell r="AM5446">
            <v>120900</v>
          </cell>
          <cell r="AQ5446" t="str">
            <v/>
          </cell>
          <cell r="AT5446" t="str">
            <v>ПИР</v>
          </cell>
          <cell r="AW5446">
            <v>40540</v>
          </cell>
          <cell r="AZ5446" t="str">
            <v>12.2010</v>
          </cell>
          <cell r="BA5446" t="str">
            <v>12.2010</v>
          </cell>
          <cell r="BB5446" t="str">
            <v/>
          </cell>
          <cell r="BC5446" t="str">
            <v>4.2010</v>
          </cell>
        </row>
        <row r="5447">
          <cell r="AM5447">
            <v>576600</v>
          </cell>
          <cell r="AQ5447" t="str">
            <v/>
          </cell>
          <cell r="AT5447" t="str">
            <v>ПИР</v>
          </cell>
          <cell r="AW5447">
            <v>40624</v>
          </cell>
          <cell r="AZ5447" t="str">
            <v>3.2011</v>
          </cell>
          <cell r="BA5447" t="str">
            <v>3.2011</v>
          </cell>
          <cell r="BB5447" t="str">
            <v>4.2011</v>
          </cell>
          <cell r="BC5447" t="str">
            <v>1.2011</v>
          </cell>
        </row>
        <row r="5448">
          <cell r="AM5448">
            <v>260400</v>
          </cell>
          <cell r="AQ5448" t="str">
            <v/>
          </cell>
          <cell r="AT5448" t="str">
            <v>ПИР</v>
          </cell>
          <cell r="AW5448">
            <v>40624</v>
          </cell>
          <cell r="AZ5448" t="str">
            <v>3.2011</v>
          </cell>
          <cell r="BA5448" t="str">
            <v>3.2011</v>
          </cell>
          <cell r="BB5448" t="str">
            <v>4.2011</v>
          </cell>
          <cell r="BC5448" t="str">
            <v>1.2011</v>
          </cell>
        </row>
        <row r="5449">
          <cell r="AM5449">
            <v>120900</v>
          </cell>
          <cell r="AQ5449" t="str">
            <v/>
          </cell>
          <cell r="AT5449" t="str">
            <v>ПИР</v>
          </cell>
          <cell r="AW5449">
            <v>40540</v>
          </cell>
          <cell r="AZ5449" t="str">
            <v>12.2010</v>
          </cell>
          <cell r="BA5449" t="str">
            <v>12.2010</v>
          </cell>
          <cell r="BB5449" t="str">
            <v/>
          </cell>
          <cell r="BC5449" t="str">
            <v>4.2010</v>
          </cell>
        </row>
        <row r="5450">
          <cell r="AM5450" t="str">
            <v/>
          </cell>
          <cell r="AQ5450" t="str">
            <v/>
          </cell>
          <cell r="AT5450" t="str">
            <v/>
          </cell>
          <cell r="AW5450" t="str">
            <v/>
          </cell>
          <cell r="AZ5450" t="str">
            <v/>
          </cell>
          <cell r="BA5450" t="str">
            <v/>
          </cell>
          <cell r="BB5450" t="str">
            <v/>
          </cell>
          <cell r="BC5450" t="str">
            <v/>
          </cell>
        </row>
        <row r="5451">
          <cell r="AM5451">
            <v>446400</v>
          </cell>
          <cell r="AQ5451" t="str">
            <v/>
          </cell>
          <cell r="AT5451" t="str">
            <v>ПИР</v>
          </cell>
          <cell r="AW5451">
            <v>40633</v>
          </cell>
          <cell r="AZ5451" t="str">
            <v>3.2011</v>
          </cell>
          <cell r="BA5451" t="str">
            <v>3.2011</v>
          </cell>
          <cell r="BB5451" t="str">
            <v>4.2011</v>
          </cell>
          <cell r="BC5451" t="str">
            <v>1.2011</v>
          </cell>
        </row>
        <row r="5452">
          <cell r="AM5452">
            <v>120900</v>
          </cell>
          <cell r="AQ5452" t="str">
            <v/>
          </cell>
          <cell r="AT5452" t="str">
            <v>ПИР</v>
          </cell>
          <cell r="AW5452">
            <v>40624</v>
          </cell>
          <cell r="AZ5452" t="str">
            <v>3.2011</v>
          </cell>
          <cell r="BA5452" t="str">
            <v>3.2011</v>
          </cell>
          <cell r="BB5452" t="str">
            <v>4.2011</v>
          </cell>
          <cell r="BC5452" t="str">
            <v>1.2011</v>
          </cell>
        </row>
        <row r="5453">
          <cell r="AM5453">
            <v>186000</v>
          </cell>
          <cell r="AQ5453" t="str">
            <v/>
          </cell>
          <cell r="AT5453" t="str">
            <v>ПИР</v>
          </cell>
          <cell r="AW5453">
            <v>40633</v>
          </cell>
          <cell r="AZ5453" t="str">
            <v>3.2011</v>
          </cell>
          <cell r="BA5453" t="str">
            <v>3.2011</v>
          </cell>
          <cell r="BB5453" t="str">
            <v>4.2011</v>
          </cell>
          <cell r="BC5453" t="str">
            <v>1.2011</v>
          </cell>
        </row>
        <row r="5454">
          <cell r="AM5454">
            <v>93000</v>
          </cell>
          <cell r="AQ5454" t="str">
            <v/>
          </cell>
          <cell r="AT5454" t="str">
            <v>ПИР</v>
          </cell>
          <cell r="AW5454">
            <v>40633</v>
          </cell>
          <cell r="AZ5454" t="str">
            <v>3.2011</v>
          </cell>
          <cell r="BA5454" t="str">
            <v>3.2011</v>
          </cell>
          <cell r="BB5454" t="str">
            <v>4.2011</v>
          </cell>
          <cell r="BC5454" t="str">
            <v>1.2011</v>
          </cell>
        </row>
        <row r="5455">
          <cell r="AM5455">
            <v>46500</v>
          </cell>
          <cell r="AQ5455" t="str">
            <v/>
          </cell>
          <cell r="AT5455" t="str">
            <v>ПИР</v>
          </cell>
          <cell r="AW5455">
            <v>40655</v>
          </cell>
          <cell r="AZ5455" t="str">
            <v>4.2011</v>
          </cell>
          <cell r="BA5455" t="str">
            <v>4.2011</v>
          </cell>
          <cell r="BB5455" t="str">
            <v>5.2011</v>
          </cell>
          <cell r="BC5455" t="str">
            <v>2.2011</v>
          </cell>
        </row>
        <row r="5456">
          <cell r="AM5456" t="str">
            <v/>
          </cell>
          <cell r="AQ5456" t="str">
            <v/>
          </cell>
          <cell r="AT5456" t="str">
            <v/>
          </cell>
          <cell r="AW5456" t="str">
            <v/>
          </cell>
          <cell r="AZ5456" t="str">
            <v/>
          </cell>
          <cell r="BA5456" t="str">
            <v/>
          </cell>
          <cell r="BB5456" t="str">
            <v/>
          </cell>
          <cell r="BC5456" t="str">
            <v/>
          </cell>
        </row>
        <row r="5457">
          <cell r="AM5457">
            <v>260400</v>
          </cell>
          <cell r="AQ5457" t="str">
            <v/>
          </cell>
          <cell r="AT5457" t="str">
            <v>ПИР</v>
          </cell>
          <cell r="AW5457">
            <v>40616</v>
          </cell>
          <cell r="AZ5457" t="str">
            <v>3.2011</v>
          </cell>
          <cell r="BA5457" t="str">
            <v>3.2011</v>
          </cell>
          <cell r="BB5457" t="str">
            <v>3.2011</v>
          </cell>
          <cell r="BC5457" t="str">
            <v>1.2011</v>
          </cell>
        </row>
        <row r="5458">
          <cell r="AM5458">
            <v>260400</v>
          </cell>
          <cell r="AQ5458" t="str">
            <v/>
          </cell>
          <cell r="AT5458" t="str">
            <v>ПИР</v>
          </cell>
          <cell r="AW5458">
            <v>40616</v>
          </cell>
          <cell r="AZ5458" t="str">
            <v>3.2011</v>
          </cell>
          <cell r="BA5458" t="str">
            <v>3.2011</v>
          </cell>
          <cell r="BB5458" t="str">
            <v>3.2011</v>
          </cell>
          <cell r="BC5458" t="str">
            <v>1.2011</v>
          </cell>
        </row>
        <row r="5459">
          <cell r="AM5459">
            <v>260400</v>
          </cell>
          <cell r="AQ5459" t="str">
            <v/>
          </cell>
          <cell r="AT5459" t="str">
            <v>ПИР</v>
          </cell>
          <cell r="AW5459">
            <v>40616</v>
          </cell>
          <cell r="AZ5459" t="str">
            <v>3.2011</v>
          </cell>
          <cell r="BA5459" t="str">
            <v>3.2011</v>
          </cell>
          <cell r="BB5459" t="str">
            <v>3.2011</v>
          </cell>
          <cell r="BC5459" t="str">
            <v>1.2011</v>
          </cell>
        </row>
        <row r="5460">
          <cell r="AM5460" t="str">
            <v/>
          </cell>
          <cell r="AQ5460" t="str">
            <v/>
          </cell>
          <cell r="AT5460" t="str">
            <v/>
          </cell>
          <cell r="AW5460" t="str">
            <v/>
          </cell>
          <cell r="AZ5460" t="str">
            <v/>
          </cell>
          <cell r="BA5460" t="str">
            <v/>
          </cell>
          <cell r="BB5460" t="str">
            <v/>
          </cell>
          <cell r="BC5460" t="str">
            <v/>
          </cell>
        </row>
        <row r="5461">
          <cell r="AM5461" t="str">
            <v/>
          </cell>
          <cell r="AQ5461" t="str">
            <v/>
          </cell>
          <cell r="AT5461" t="str">
            <v/>
          </cell>
          <cell r="AW5461" t="str">
            <v/>
          </cell>
          <cell r="AZ5461" t="str">
            <v/>
          </cell>
          <cell r="BA5461" t="str">
            <v/>
          </cell>
          <cell r="BB5461" t="str">
            <v/>
          </cell>
          <cell r="BC5461" t="str">
            <v/>
          </cell>
        </row>
        <row r="5462">
          <cell r="AM5462" t="str">
            <v/>
          </cell>
          <cell r="AQ5462" t="str">
            <v/>
          </cell>
          <cell r="AT5462" t="str">
            <v/>
          </cell>
          <cell r="AW5462" t="str">
            <v/>
          </cell>
          <cell r="AZ5462" t="str">
            <v/>
          </cell>
          <cell r="BA5462" t="str">
            <v/>
          </cell>
          <cell r="BB5462" t="str">
            <v/>
          </cell>
          <cell r="BC5462" t="str">
            <v/>
          </cell>
        </row>
        <row r="5463">
          <cell r="AM5463">
            <v>446400</v>
          </cell>
          <cell r="AQ5463" t="str">
            <v/>
          </cell>
          <cell r="AT5463" t="str">
            <v>ПИР</v>
          </cell>
          <cell r="AW5463">
            <v>40661</v>
          </cell>
          <cell r="AZ5463" t="str">
            <v>4.2011</v>
          </cell>
          <cell r="BA5463" t="str">
            <v>4.2011</v>
          </cell>
          <cell r="BB5463" t="str">
            <v>5.2011</v>
          </cell>
          <cell r="BC5463" t="str">
            <v>2.2011</v>
          </cell>
        </row>
        <row r="5464">
          <cell r="AM5464" t="str">
            <v/>
          </cell>
          <cell r="AQ5464" t="str">
            <v/>
          </cell>
          <cell r="AT5464" t="str">
            <v/>
          </cell>
          <cell r="AW5464" t="str">
            <v/>
          </cell>
          <cell r="AZ5464" t="str">
            <v/>
          </cell>
          <cell r="BA5464" t="str">
            <v/>
          </cell>
          <cell r="BB5464" t="str">
            <v/>
          </cell>
          <cell r="BC5464" t="str">
            <v/>
          </cell>
        </row>
        <row r="5465">
          <cell r="AM5465" t="str">
            <v/>
          </cell>
          <cell r="AQ5465" t="str">
            <v/>
          </cell>
          <cell r="AT5465" t="str">
            <v/>
          </cell>
          <cell r="AW5465" t="str">
            <v/>
          </cell>
          <cell r="AZ5465" t="str">
            <v/>
          </cell>
          <cell r="BA5465" t="str">
            <v/>
          </cell>
          <cell r="BB5465" t="str">
            <v/>
          </cell>
          <cell r="BC5465" t="str">
            <v/>
          </cell>
        </row>
        <row r="5466">
          <cell r="AM5466">
            <v>480000</v>
          </cell>
          <cell r="AQ5466" t="str">
            <v/>
          </cell>
          <cell r="AT5466" t="str">
            <v>ПИР</v>
          </cell>
          <cell r="AW5466">
            <v>40442</v>
          </cell>
          <cell r="AZ5466" t="str">
            <v>8.2010</v>
          </cell>
          <cell r="BA5466" t="str">
            <v>9.2010</v>
          </cell>
          <cell r="BB5466" t="str">
            <v/>
          </cell>
          <cell r="BC5466" t="str">
            <v>3.2010</v>
          </cell>
        </row>
        <row r="5467">
          <cell r="AM5467">
            <v>150000</v>
          </cell>
          <cell r="AQ5467" t="str">
            <v/>
          </cell>
          <cell r="AT5467" t="str">
            <v>ПИР</v>
          </cell>
          <cell r="AW5467">
            <v>40409</v>
          </cell>
          <cell r="AZ5467" t="str">
            <v>8.2010</v>
          </cell>
          <cell r="BA5467" t="str">
            <v>8.2010</v>
          </cell>
          <cell r="BB5467" t="str">
            <v/>
          </cell>
          <cell r="BC5467" t="str">
            <v>3.2010</v>
          </cell>
        </row>
        <row r="5468">
          <cell r="AM5468" t="str">
            <v/>
          </cell>
          <cell r="AQ5468" t="str">
            <v/>
          </cell>
          <cell r="AT5468" t="str">
            <v/>
          </cell>
          <cell r="AW5468" t="str">
            <v/>
          </cell>
          <cell r="AZ5468" t="str">
            <v/>
          </cell>
          <cell r="BA5468" t="str">
            <v/>
          </cell>
          <cell r="BB5468" t="str">
            <v/>
          </cell>
          <cell r="BC5468" t="str">
            <v/>
          </cell>
        </row>
        <row r="5469">
          <cell r="AM5469" t="str">
            <v/>
          </cell>
          <cell r="AQ5469" t="str">
            <v/>
          </cell>
          <cell r="AT5469" t="str">
            <v/>
          </cell>
          <cell r="AW5469" t="str">
            <v/>
          </cell>
          <cell r="AZ5469" t="str">
            <v/>
          </cell>
          <cell r="BA5469" t="str">
            <v/>
          </cell>
          <cell r="BB5469" t="str">
            <v/>
          </cell>
          <cell r="BC5469" t="str">
            <v/>
          </cell>
        </row>
        <row r="5470">
          <cell r="AM5470">
            <v>50000</v>
          </cell>
          <cell r="AQ5470" t="str">
            <v/>
          </cell>
          <cell r="AT5470" t="str">
            <v>ПИР</v>
          </cell>
          <cell r="AW5470">
            <v>40442</v>
          </cell>
          <cell r="AZ5470" t="str">
            <v>8.2010</v>
          </cell>
          <cell r="BA5470" t="str">
            <v>9.2010</v>
          </cell>
          <cell r="BB5470" t="str">
            <v/>
          </cell>
          <cell r="BC5470" t="str">
            <v>3.2010</v>
          </cell>
        </row>
        <row r="5471">
          <cell r="AM5471">
            <v>93000</v>
          </cell>
          <cell r="AQ5471" t="str">
            <v/>
          </cell>
          <cell r="AT5471" t="str">
            <v>ПИР</v>
          </cell>
          <cell r="AW5471">
            <v>40520</v>
          </cell>
          <cell r="AZ5471" t="str">
            <v>11.2010</v>
          </cell>
          <cell r="BA5471" t="str">
            <v>12.2010</v>
          </cell>
          <cell r="BB5471" t="str">
            <v/>
          </cell>
          <cell r="BC5471" t="str">
            <v>4.2010</v>
          </cell>
        </row>
        <row r="5472">
          <cell r="AM5472">
            <v>520800</v>
          </cell>
          <cell r="AQ5472" t="str">
            <v/>
          </cell>
          <cell r="AT5472" t="str">
            <v>ПИР</v>
          </cell>
          <cell r="AW5472">
            <v>40616</v>
          </cell>
          <cell r="AZ5472" t="str">
            <v>3.2011</v>
          </cell>
          <cell r="BA5472" t="str">
            <v>3.2011</v>
          </cell>
          <cell r="BB5472" t="str">
            <v>3.2011</v>
          </cell>
          <cell r="BC5472" t="str">
            <v>1.2011</v>
          </cell>
        </row>
        <row r="5473">
          <cell r="AM5473" t="str">
            <v/>
          </cell>
          <cell r="AQ5473" t="str">
            <v/>
          </cell>
          <cell r="AT5473" t="str">
            <v/>
          </cell>
          <cell r="AW5473" t="str">
            <v/>
          </cell>
          <cell r="AZ5473" t="str">
            <v/>
          </cell>
          <cell r="BA5473" t="str">
            <v/>
          </cell>
          <cell r="BB5473" t="str">
            <v/>
          </cell>
          <cell r="BC5473" t="str">
            <v/>
          </cell>
        </row>
        <row r="5474">
          <cell r="AM5474">
            <v>260400</v>
          </cell>
          <cell r="AQ5474" t="str">
            <v/>
          </cell>
          <cell r="AT5474" t="str">
            <v>ПИР</v>
          </cell>
          <cell r="AW5474">
            <v>40633</v>
          </cell>
          <cell r="AZ5474" t="str">
            <v>3.2011</v>
          </cell>
          <cell r="BA5474" t="str">
            <v>3.2011</v>
          </cell>
          <cell r="BB5474" t="str">
            <v>4.2011</v>
          </cell>
          <cell r="BC5474" t="str">
            <v>1.2011</v>
          </cell>
        </row>
        <row r="5475">
          <cell r="AM5475">
            <v>260400</v>
          </cell>
          <cell r="AQ5475" t="str">
            <v/>
          </cell>
          <cell r="AT5475" t="str">
            <v>ПИР</v>
          </cell>
          <cell r="AW5475">
            <v>40535</v>
          </cell>
          <cell r="AZ5475" t="str">
            <v>12.2010</v>
          </cell>
          <cell r="BA5475" t="str">
            <v>12.2010</v>
          </cell>
          <cell r="BB5475" t="str">
            <v/>
          </cell>
          <cell r="BC5475" t="str">
            <v>4.2010</v>
          </cell>
        </row>
        <row r="5476">
          <cell r="AM5476" t="str">
            <v/>
          </cell>
          <cell r="AQ5476" t="str">
            <v/>
          </cell>
          <cell r="AT5476" t="str">
            <v/>
          </cell>
          <cell r="AW5476" t="str">
            <v/>
          </cell>
          <cell r="AZ5476" t="str">
            <v/>
          </cell>
          <cell r="BA5476" t="str">
            <v/>
          </cell>
          <cell r="BB5476" t="str">
            <v/>
          </cell>
          <cell r="BC5476" t="str">
            <v/>
          </cell>
        </row>
        <row r="5477">
          <cell r="AM5477" t="str">
            <v/>
          </cell>
          <cell r="AQ5477" t="str">
            <v/>
          </cell>
          <cell r="AT5477" t="str">
            <v/>
          </cell>
          <cell r="AW5477" t="str">
            <v/>
          </cell>
          <cell r="AZ5477" t="str">
            <v/>
          </cell>
          <cell r="BA5477" t="str">
            <v/>
          </cell>
          <cell r="BB5477" t="str">
            <v/>
          </cell>
          <cell r="BC5477" t="str">
            <v/>
          </cell>
        </row>
        <row r="5478">
          <cell r="AM5478">
            <v>375000</v>
          </cell>
          <cell r="AQ5478" t="str">
            <v/>
          </cell>
          <cell r="AT5478" t="str">
            <v>ПИР</v>
          </cell>
          <cell r="AW5478">
            <v>40442</v>
          </cell>
          <cell r="AZ5478" t="str">
            <v>8.2010</v>
          </cell>
          <cell r="BA5478" t="str">
            <v>9.2010</v>
          </cell>
          <cell r="BB5478" t="str">
            <v/>
          </cell>
          <cell r="BC5478" t="str">
            <v>3.2010</v>
          </cell>
        </row>
        <row r="5479">
          <cell r="AM5479">
            <v>598000</v>
          </cell>
          <cell r="AQ5479" t="str">
            <v/>
          </cell>
          <cell r="AT5479" t="str">
            <v>ПИР</v>
          </cell>
          <cell r="AW5479">
            <v>40520</v>
          </cell>
          <cell r="AZ5479" t="str">
            <v>11.2010</v>
          </cell>
          <cell r="BA5479" t="str">
            <v>12.2010</v>
          </cell>
          <cell r="BB5479" t="str">
            <v/>
          </cell>
          <cell r="BC5479" t="str">
            <v>4.2010</v>
          </cell>
        </row>
        <row r="5480">
          <cell r="AM5480">
            <v>345000</v>
          </cell>
          <cell r="AQ5480" t="str">
            <v/>
          </cell>
          <cell r="AT5480" t="str">
            <v>ПИР</v>
          </cell>
          <cell r="AW5480">
            <v>40540</v>
          </cell>
          <cell r="AZ5480" t="str">
            <v>12.2010</v>
          </cell>
          <cell r="BA5480" t="str">
            <v>12.2010</v>
          </cell>
          <cell r="BB5480" t="str">
            <v/>
          </cell>
          <cell r="BC5480" t="str">
            <v>4.2010</v>
          </cell>
        </row>
        <row r="5481">
          <cell r="AM5481">
            <v>441600</v>
          </cell>
          <cell r="AQ5481" t="str">
            <v/>
          </cell>
          <cell r="AT5481" t="str">
            <v>ПИР</v>
          </cell>
          <cell r="AW5481">
            <v>40540</v>
          </cell>
          <cell r="AZ5481" t="str">
            <v>12.2010</v>
          </cell>
          <cell r="BA5481" t="str">
            <v>12.2010</v>
          </cell>
          <cell r="BB5481" t="str">
            <v/>
          </cell>
          <cell r="BC5481" t="str">
            <v>4.2010</v>
          </cell>
        </row>
        <row r="5482">
          <cell r="AM5482" t="str">
            <v/>
          </cell>
          <cell r="AQ5482" t="str">
            <v/>
          </cell>
          <cell r="AT5482" t="str">
            <v/>
          </cell>
          <cell r="AW5482" t="str">
            <v/>
          </cell>
          <cell r="AZ5482" t="str">
            <v/>
          </cell>
          <cell r="BA5482" t="str">
            <v/>
          </cell>
          <cell r="BB5482" t="str">
            <v/>
          </cell>
          <cell r="BC5482" t="str">
            <v/>
          </cell>
        </row>
        <row r="5483">
          <cell r="AM5483">
            <v>395600</v>
          </cell>
          <cell r="AQ5483" t="str">
            <v/>
          </cell>
          <cell r="AT5483" t="str">
            <v>ПИР</v>
          </cell>
          <cell r="AW5483">
            <v>40624</v>
          </cell>
          <cell r="AZ5483" t="str">
            <v>3.2011</v>
          </cell>
          <cell r="BA5483" t="str">
            <v>3.2011</v>
          </cell>
          <cell r="BB5483" t="str">
            <v>4.2011</v>
          </cell>
          <cell r="BC5483" t="str">
            <v>1.2011</v>
          </cell>
        </row>
        <row r="5484">
          <cell r="AM5484">
            <v>368000</v>
          </cell>
          <cell r="AQ5484" t="str">
            <v/>
          </cell>
          <cell r="AT5484" t="str">
            <v>ПИР</v>
          </cell>
          <cell r="AW5484">
            <v>40591</v>
          </cell>
          <cell r="AZ5484" t="str">
            <v>2.2011</v>
          </cell>
          <cell r="BA5484" t="str">
            <v>2.2011</v>
          </cell>
          <cell r="BB5484" t="str">
            <v>3.2011</v>
          </cell>
          <cell r="BC5484" t="str">
            <v>1.2011</v>
          </cell>
        </row>
        <row r="5485">
          <cell r="AM5485">
            <v>230000</v>
          </cell>
          <cell r="AQ5485" t="str">
            <v/>
          </cell>
          <cell r="AT5485" t="str">
            <v>ПИР</v>
          </cell>
          <cell r="AW5485">
            <v>40616</v>
          </cell>
          <cell r="AZ5485" t="str">
            <v>3.2011</v>
          </cell>
          <cell r="BA5485" t="str">
            <v>3.2011</v>
          </cell>
          <cell r="BB5485" t="str">
            <v>3.2011</v>
          </cell>
          <cell r="BC5485" t="str">
            <v>1.2011</v>
          </cell>
        </row>
        <row r="5486">
          <cell r="AM5486" t="str">
            <v/>
          </cell>
          <cell r="AQ5486" t="str">
            <v/>
          </cell>
          <cell r="AT5486" t="str">
            <v/>
          </cell>
          <cell r="AW5486" t="str">
            <v/>
          </cell>
          <cell r="AZ5486" t="str">
            <v/>
          </cell>
          <cell r="BA5486" t="str">
            <v/>
          </cell>
          <cell r="BB5486" t="str">
            <v/>
          </cell>
          <cell r="BC5486" t="str">
            <v/>
          </cell>
        </row>
        <row r="5487">
          <cell r="AM5487" t="str">
            <v/>
          </cell>
          <cell r="AQ5487" t="str">
            <v/>
          </cell>
          <cell r="AT5487" t="str">
            <v/>
          </cell>
          <cell r="AW5487" t="str">
            <v/>
          </cell>
          <cell r="AZ5487" t="str">
            <v/>
          </cell>
          <cell r="BA5487" t="str">
            <v/>
          </cell>
          <cell r="BB5487" t="str">
            <v/>
          </cell>
          <cell r="BC5487" t="str">
            <v/>
          </cell>
        </row>
        <row r="5488">
          <cell r="AM5488">
            <v>400000</v>
          </cell>
          <cell r="AQ5488" t="str">
            <v/>
          </cell>
          <cell r="AT5488" t="str">
            <v>ПИР</v>
          </cell>
          <cell r="AW5488">
            <v>40409</v>
          </cell>
          <cell r="AZ5488" t="str">
            <v>8.2010</v>
          </cell>
          <cell r="BA5488" t="str">
            <v>8.2010</v>
          </cell>
          <cell r="BB5488" t="str">
            <v/>
          </cell>
          <cell r="BC5488" t="str">
            <v>3.2010</v>
          </cell>
        </row>
        <row r="5489">
          <cell r="AM5489">
            <v>257600</v>
          </cell>
          <cell r="AQ5489" t="str">
            <v/>
          </cell>
          <cell r="AT5489" t="str">
            <v>ПИР</v>
          </cell>
          <cell r="AW5489">
            <v>40541</v>
          </cell>
          <cell r="AZ5489" t="str">
            <v>12.2010</v>
          </cell>
          <cell r="BA5489" t="str">
            <v>12.2010</v>
          </cell>
          <cell r="BB5489" t="str">
            <v/>
          </cell>
          <cell r="BC5489" t="str">
            <v>4.2010</v>
          </cell>
        </row>
        <row r="5490">
          <cell r="AM5490">
            <v>257600</v>
          </cell>
          <cell r="AQ5490" t="str">
            <v/>
          </cell>
          <cell r="AT5490" t="str">
            <v>ПИР</v>
          </cell>
          <cell r="AW5490">
            <v>40540</v>
          </cell>
          <cell r="AZ5490" t="str">
            <v>12.2010</v>
          </cell>
          <cell r="BA5490" t="str">
            <v>12.2010</v>
          </cell>
          <cell r="BB5490" t="str">
            <v/>
          </cell>
          <cell r="BC5490" t="str">
            <v>4.2010</v>
          </cell>
        </row>
        <row r="5491">
          <cell r="AM5491" t="str">
            <v/>
          </cell>
          <cell r="AQ5491" t="str">
            <v/>
          </cell>
          <cell r="AT5491" t="str">
            <v/>
          </cell>
          <cell r="AW5491" t="str">
            <v/>
          </cell>
          <cell r="AZ5491" t="str">
            <v/>
          </cell>
          <cell r="BA5491" t="str">
            <v/>
          </cell>
          <cell r="BB5491" t="str">
            <v/>
          </cell>
          <cell r="BC5491" t="str">
            <v/>
          </cell>
        </row>
        <row r="5492">
          <cell r="AM5492">
            <v>478400</v>
          </cell>
          <cell r="AQ5492" t="str">
            <v/>
          </cell>
          <cell r="AT5492" t="str">
            <v>ПИР</v>
          </cell>
          <cell r="AW5492">
            <v>40480</v>
          </cell>
          <cell r="AZ5492" t="str">
            <v>10.2010</v>
          </cell>
          <cell r="BA5492" t="str">
            <v>10.2010</v>
          </cell>
          <cell r="BB5492" t="str">
            <v/>
          </cell>
          <cell r="BC5492" t="str">
            <v>4.2010</v>
          </cell>
        </row>
        <row r="5493">
          <cell r="AM5493" t="str">
            <v/>
          </cell>
          <cell r="AQ5493" t="str">
            <v/>
          </cell>
          <cell r="AT5493" t="str">
            <v/>
          </cell>
          <cell r="AW5493" t="str">
            <v/>
          </cell>
          <cell r="AZ5493" t="str">
            <v/>
          </cell>
          <cell r="BA5493" t="str">
            <v/>
          </cell>
          <cell r="BB5493" t="str">
            <v/>
          </cell>
          <cell r="BC5493" t="str">
            <v/>
          </cell>
        </row>
        <row r="5494">
          <cell r="AM5494">
            <v>900000</v>
          </cell>
          <cell r="AQ5494" t="str">
            <v/>
          </cell>
          <cell r="AT5494" t="str">
            <v>ПИР</v>
          </cell>
          <cell r="AW5494">
            <v>40409</v>
          </cell>
          <cell r="AZ5494" t="str">
            <v>8.2010</v>
          </cell>
          <cell r="BA5494" t="str">
            <v>8.2010</v>
          </cell>
          <cell r="BB5494" t="str">
            <v/>
          </cell>
          <cell r="BC5494" t="str">
            <v>3.2010</v>
          </cell>
        </row>
        <row r="5495">
          <cell r="AM5495">
            <v>345000</v>
          </cell>
          <cell r="AQ5495" t="str">
            <v/>
          </cell>
          <cell r="AT5495" t="str">
            <v>ПИР</v>
          </cell>
          <cell r="AW5495">
            <v>40464</v>
          </cell>
          <cell r="AZ5495" t="str">
            <v>9.2010</v>
          </cell>
          <cell r="BA5495" t="str">
            <v>10.2010</v>
          </cell>
          <cell r="BB5495" t="str">
            <v/>
          </cell>
          <cell r="BC5495" t="str">
            <v>4.2010</v>
          </cell>
        </row>
        <row r="5496">
          <cell r="AM5496" t="str">
            <v/>
          </cell>
          <cell r="AQ5496" t="str">
            <v/>
          </cell>
          <cell r="AT5496" t="str">
            <v/>
          </cell>
          <cell r="AW5496" t="str">
            <v/>
          </cell>
          <cell r="AZ5496" t="str">
            <v/>
          </cell>
          <cell r="BA5496" t="str">
            <v/>
          </cell>
          <cell r="BB5496" t="str">
            <v/>
          </cell>
          <cell r="BC5496" t="str">
            <v/>
          </cell>
        </row>
        <row r="5497">
          <cell r="AM5497">
            <v>119600</v>
          </cell>
          <cell r="AQ5497" t="str">
            <v/>
          </cell>
          <cell r="AT5497" t="str">
            <v>ПИР</v>
          </cell>
          <cell r="AW5497">
            <v>40541</v>
          </cell>
          <cell r="AZ5497" t="str">
            <v>12.2010</v>
          </cell>
          <cell r="BA5497" t="str">
            <v>12.2010</v>
          </cell>
          <cell r="BB5497" t="str">
            <v/>
          </cell>
          <cell r="BC5497" t="str">
            <v>4.2010</v>
          </cell>
        </row>
        <row r="5498">
          <cell r="AM5498">
            <v>828000</v>
          </cell>
          <cell r="AQ5498" t="str">
            <v/>
          </cell>
          <cell r="AT5498" t="str">
            <v>ПИР</v>
          </cell>
          <cell r="AW5498">
            <v>40624</v>
          </cell>
          <cell r="AZ5498" t="str">
            <v>3.2011</v>
          </cell>
          <cell r="BA5498" t="str">
            <v>3.2011</v>
          </cell>
          <cell r="BB5498" t="str">
            <v>4.2011</v>
          </cell>
          <cell r="BC5498" t="str">
            <v>1.2011</v>
          </cell>
        </row>
        <row r="5499">
          <cell r="AM5499" t="str">
            <v/>
          </cell>
          <cell r="AQ5499" t="str">
            <v/>
          </cell>
          <cell r="AT5499" t="str">
            <v/>
          </cell>
          <cell r="AW5499" t="str">
            <v/>
          </cell>
          <cell r="AZ5499" t="str">
            <v/>
          </cell>
          <cell r="BA5499" t="str">
            <v/>
          </cell>
          <cell r="BB5499" t="str">
            <v/>
          </cell>
          <cell r="BC5499" t="str">
            <v/>
          </cell>
        </row>
        <row r="5500">
          <cell r="AM5500">
            <v>570400</v>
          </cell>
          <cell r="AQ5500" t="str">
            <v/>
          </cell>
          <cell r="AT5500" t="str">
            <v>ПИР</v>
          </cell>
          <cell r="AW5500">
            <v>40591</v>
          </cell>
          <cell r="AZ5500" t="str">
            <v>2.2011</v>
          </cell>
          <cell r="BA5500" t="str">
            <v>2.2011</v>
          </cell>
          <cell r="BB5500" t="str">
            <v>3.2011</v>
          </cell>
          <cell r="BC5500" t="str">
            <v>1.2011</v>
          </cell>
        </row>
        <row r="5501">
          <cell r="AM5501">
            <v>257600</v>
          </cell>
          <cell r="AQ5501" t="str">
            <v/>
          </cell>
          <cell r="AT5501" t="str">
            <v>ПИР</v>
          </cell>
          <cell r="AW5501">
            <v>40591</v>
          </cell>
          <cell r="AZ5501" t="str">
            <v>2.2011</v>
          </cell>
          <cell r="BA5501" t="str">
            <v>2.2011</v>
          </cell>
          <cell r="BB5501" t="str">
            <v>3.2011</v>
          </cell>
          <cell r="BC5501" t="str">
            <v>1.2011</v>
          </cell>
        </row>
        <row r="5502">
          <cell r="AM5502">
            <v>257600</v>
          </cell>
          <cell r="AQ5502" t="str">
            <v/>
          </cell>
          <cell r="AT5502" t="str">
            <v>ПИР</v>
          </cell>
          <cell r="AW5502">
            <v>40633</v>
          </cell>
          <cell r="AZ5502" t="str">
            <v>3.2011</v>
          </cell>
          <cell r="BA5502" t="str">
            <v>3.2011</v>
          </cell>
          <cell r="BB5502" t="str">
            <v>4.2011</v>
          </cell>
          <cell r="BC5502" t="str">
            <v>1.2011</v>
          </cell>
        </row>
        <row r="5503">
          <cell r="AM5503">
            <v>570400</v>
          </cell>
          <cell r="AQ5503" t="str">
            <v/>
          </cell>
          <cell r="AT5503" t="str">
            <v>ПИР</v>
          </cell>
          <cell r="AW5503">
            <v>40616</v>
          </cell>
          <cell r="AZ5503" t="str">
            <v>3.2011</v>
          </cell>
          <cell r="BA5503" t="str">
            <v>3.2011</v>
          </cell>
          <cell r="BB5503" t="str">
            <v>3.2011</v>
          </cell>
          <cell r="BC5503" t="str">
            <v>1.2011</v>
          </cell>
        </row>
        <row r="5504">
          <cell r="AM5504">
            <v>570400</v>
          </cell>
          <cell r="AQ5504" t="str">
            <v/>
          </cell>
          <cell r="AT5504" t="str">
            <v>ПИР</v>
          </cell>
          <cell r="AW5504">
            <v>40582</v>
          </cell>
          <cell r="AZ5504" t="str">
            <v>1.2011</v>
          </cell>
          <cell r="BA5504" t="str">
            <v>2.2011</v>
          </cell>
          <cell r="BB5504" t="str">
            <v>2.2011</v>
          </cell>
          <cell r="BC5504" t="str">
            <v>1.2011</v>
          </cell>
        </row>
        <row r="5505">
          <cell r="AM5505">
            <v>119600</v>
          </cell>
          <cell r="AQ5505" t="str">
            <v/>
          </cell>
          <cell r="AT5505" t="str">
            <v>ПИР</v>
          </cell>
          <cell r="AW5505">
            <v>40591</v>
          </cell>
          <cell r="AZ5505" t="str">
            <v>2.2011</v>
          </cell>
          <cell r="BA5505" t="str">
            <v>2.2011</v>
          </cell>
          <cell r="BB5505" t="str">
            <v>3.2011</v>
          </cell>
          <cell r="BC5505" t="str">
            <v>1.2011</v>
          </cell>
        </row>
        <row r="5506">
          <cell r="AM5506" t="str">
            <v/>
          </cell>
          <cell r="AQ5506" t="str">
            <v/>
          </cell>
          <cell r="AT5506" t="str">
            <v/>
          </cell>
          <cell r="AW5506" t="str">
            <v/>
          </cell>
          <cell r="AZ5506" t="str">
            <v/>
          </cell>
          <cell r="BA5506" t="str">
            <v/>
          </cell>
          <cell r="BB5506" t="str">
            <v/>
          </cell>
          <cell r="BC5506" t="str">
            <v/>
          </cell>
        </row>
        <row r="5507">
          <cell r="AM5507">
            <v>257600</v>
          </cell>
          <cell r="AQ5507" t="str">
            <v/>
          </cell>
          <cell r="AT5507" t="str">
            <v>ПИР</v>
          </cell>
          <cell r="AW5507">
            <v>40591</v>
          </cell>
          <cell r="AZ5507" t="str">
            <v>2.2011</v>
          </cell>
          <cell r="BA5507" t="str">
            <v>2.2011</v>
          </cell>
          <cell r="BB5507" t="str">
            <v>3.2011</v>
          </cell>
          <cell r="BC5507" t="str">
            <v>1.2011</v>
          </cell>
        </row>
        <row r="5508">
          <cell r="AM5508">
            <v>257600</v>
          </cell>
          <cell r="AQ5508" t="str">
            <v/>
          </cell>
          <cell r="AT5508" t="str">
            <v>ПИР</v>
          </cell>
          <cell r="AW5508">
            <v>40591</v>
          </cell>
          <cell r="AZ5508" t="str">
            <v>2.2011</v>
          </cell>
          <cell r="BA5508" t="str">
            <v>2.2011</v>
          </cell>
          <cell r="BB5508" t="str">
            <v>3.2011</v>
          </cell>
          <cell r="BC5508" t="str">
            <v>1.2011</v>
          </cell>
        </row>
        <row r="5509">
          <cell r="AM5509" t="str">
            <v/>
          </cell>
          <cell r="AQ5509" t="str">
            <v/>
          </cell>
          <cell r="AT5509" t="str">
            <v/>
          </cell>
          <cell r="AW5509" t="str">
            <v/>
          </cell>
          <cell r="AZ5509" t="str">
            <v/>
          </cell>
          <cell r="BA5509" t="str">
            <v/>
          </cell>
          <cell r="BB5509" t="str">
            <v/>
          </cell>
          <cell r="BC5509" t="str">
            <v/>
          </cell>
        </row>
        <row r="5510">
          <cell r="AM5510">
            <v>441600</v>
          </cell>
          <cell r="AQ5510" t="str">
            <v/>
          </cell>
          <cell r="AT5510" t="str">
            <v>ПИР</v>
          </cell>
          <cell r="AW5510">
            <v>40616</v>
          </cell>
          <cell r="AZ5510" t="str">
            <v>3.2011</v>
          </cell>
          <cell r="BA5510" t="str">
            <v>3.2011</v>
          </cell>
          <cell r="BB5510" t="str">
            <v>3.2011</v>
          </cell>
          <cell r="BC5510" t="str">
            <v>1.2011</v>
          </cell>
        </row>
        <row r="5511">
          <cell r="AM5511" t="str">
            <v/>
          </cell>
          <cell r="AQ5511" t="str">
            <v/>
          </cell>
          <cell r="AT5511" t="str">
            <v/>
          </cell>
          <cell r="AW5511" t="str">
            <v/>
          </cell>
          <cell r="AZ5511" t="str">
            <v/>
          </cell>
          <cell r="BA5511" t="str">
            <v/>
          </cell>
          <cell r="BB5511" t="str">
            <v/>
          </cell>
          <cell r="BC5511" t="str">
            <v/>
          </cell>
        </row>
        <row r="5512">
          <cell r="AM5512" t="str">
            <v/>
          </cell>
          <cell r="AQ5512" t="str">
            <v/>
          </cell>
          <cell r="AT5512" t="str">
            <v/>
          </cell>
          <cell r="AW5512" t="str">
            <v/>
          </cell>
          <cell r="AZ5512" t="str">
            <v/>
          </cell>
          <cell r="BA5512" t="str">
            <v/>
          </cell>
          <cell r="BB5512" t="str">
            <v/>
          </cell>
          <cell r="BC5512" t="str">
            <v/>
          </cell>
        </row>
        <row r="5513">
          <cell r="AM5513">
            <v>441600</v>
          </cell>
          <cell r="AQ5513" t="str">
            <v/>
          </cell>
          <cell r="AT5513" t="str">
            <v>ПИР</v>
          </cell>
          <cell r="AW5513">
            <v>40616</v>
          </cell>
          <cell r="AZ5513" t="str">
            <v>3.2011</v>
          </cell>
          <cell r="BA5513" t="str">
            <v>3.2011</v>
          </cell>
          <cell r="BB5513" t="str">
            <v>3.2011</v>
          </cell>
          <cell r="BC5513" t="str">
            <v>1.2011</v>
          </cell>
        </row>
        <row r="5514">
          <cell r="AM5514">
            <v>441600</v>
          </cell>
          <cell r="AQ5514" t="str">
            <v/>
          </cell>
          <cell r="AT5514" t="str">
            <v>ПИР</v>
          </cell>
          <cell r="AW5514">
            <v>40616</v>
          </cell>
          <cell r="AZ5514" t="str">
            <v>3.2011</v>
          </cell>
          <cell r="BA5514" t="str">
            <v>3.2011</v>
          </cell>
          <cell r="BB5514" t="str">
            <v>3.2011</v>
          </cell>
          <cell r="BC5514" t="str">
            <v>1.2011</v>
          </cell>
        </row>
        <row r="5515">
          <cell r="AM5515" t="str">
            <v/>
          </cell>
          <cell r="AQ5515" t="str">
            <v/>
          </cell>
          <cell r="AT5515" t="str">
            <v/>
          </cell>
          <cell r="AW5515" t="str">
            <v/>
          </cell>
          <cell r="AZ5515" t="str">
            <v/>
          </cell>
          <cell r="BA5515" t="str">
            <v/>
          </cell>
          <cell r="BB5515" t="str">
            <v/>
          </cell>
          <cell r="BC5515" t="str">
            <v/>
          </cell>
        </row>
        <row r="5516">
          <cell r="AM5516" t="str">
            <v/>
          </cell>
          <cell r="AQ5516" t="str">
            <v/>
          </cell>
          <cell r="AT5516" t="str">
            <v/>
          </cell>
          <cell r="AW5516" t="str">
            <v/>
          </cell>
          <cell r="AZ5516" t="str">
            <v/>
          </cell>
          <cell r="BA5516" t="str">
            <v/>
          </cell>
          <cell r="BB5516" t="str">
            <v/>
          </cell>
          <cell r="BC5516" t="str">
            <v/>
          </cell>
        </row>
        <row r="5517">
          <cell r="AM5517" t="str">
            <v/>
          </cell>
          <cell r="AQ5517" t="str">
            <v/>
          </cell>
          <cell r="AT5517" t="str">
            <v/>
          </cell>
          <cell r="AW5517" t="str">
            <v/>
          </cell>
          <cell r="AZ5517" t="str">
            <v/>
          </cell>
          <cell r="BA5517" t="str">
            <v/>
          </cell>
          <cell r="BB5517" t="str">
            <v/>
          </cell>
          <cell r="BC5517" t="str">
            <v/>
          </cell>
        </row>
        <row r="5518">
          <cell r="AM5518">
            <v>620000</v>
          </cell>
          <cell r="AQ5518" t="str">
            <v/>
          </cell>
          <cell r="AT5518" t="str">
            <v>ПИР</v>
          </cell>
          <cell r="AW5518">
            <v>40464</v>
          </cell>
          <cell r="AZ5518" t="str">
            <v>9.2010</v>
          </cell>
          <cell r="BA5518" t="str">
            <v>10.2010</v>
          </cell>
          <cell r="BB5518" t="str">
            <v/>
          </cell>
          <cell r="BC5518" t="str">
            <v>4.2010</v>
          </cell>
        </row>
        <row r="5519">
          <cell r="AM5519">
            <v>900000</v>
          </cell>
          <cell r="AQ5519" t="str">
            <v/>
          </cell>
          <cell r="AT5519" t="str">
            <v>ПИР</v>
          </cell>
          <cell r="AW5519">
            <v>40409</v>
          </cell>
          <cell r="AZ5519" t="str">
            <v>8.2010</v>
          </cell>
          <cell r="BA5519" t="str">
            <v>8.2010</v>
          </cell>
          <cell r="BB5519" t="str">
            <v/>
          </cell>
          <cell r="BC5519" t="str">
            <v>3.2010</v>
          </cell>
        </row>
        <row r="5520">
          <cell r="AM5520" t="str">
            <v/>
          </cell>
          <cell r="AQ5520" t="str">
            <v/>
          </cell>
          <cell r="AT5520" t="str">
            <v/>
          </cell>
          <cell r="AW5520" t="str">
            <v/>
          </cell>
          <cell r="AZ5520" t="str">
            <v/>
          </cell>
          <cell r="BA5520" t="str">
            <v/>
          </cell>
          <cell r="BB5520" t="str">
            <v/>
          </cell>
          <cell r="BC5520" t="str">
            <v/>
          </cell>
        </row>
        <row r="5521">
          <cell r="AM5521">
            <v>441600</v>
          </cell>
          <cell r="AQ5521" t="str">
            <v/>
          </cell>
          <cell r="AT5521" t="str">
            <v>ПИР</v>
          </cell>
          <cell r="AW5521">
            <v>40480</v>
          </cell>
          <cell r="AZ5521" t="str">
            <v>10.2010</v>
          </cell>
          <cell r="BA5521" t="str">
            <v>10.2010</v>
          </cell>
          <cell r="BB5521" t="str">
            <v/>
          </cell>
          <cell r="BC5521" t="str">
            <v>4.2010</v>
          </cell>
        </row>
        <row r="5522">
          <cell r="AM5522">
            <v>257600</v>
          </cell>
          <cell r="AQ5522" t="str">
            <v/>
          </cell>
          <cell r="AT5522" t="str">
            <v>ПИР</v>
          </cell>
          <cell r="AW5522">
            <v>40480</v>
          </cell>
          <cell r="AZ5522" t="str">
            <v>10.2010</v>
          </cell>
          <cell r="BA5522" t="str">
            <v>10.2010</v>
          </cell>
          <cell r="BB5522" t="str">
            <v/>
          </cell>
          <cell r="BC5522" t="str">
            <v>4.2010</v>
          </cell>
        </row>
        <row r="5523">
          <cell r="AM5523">
            <v>119600</v>
          </cell>
          <cell r="AQ5523" t="str">
            <v/>
          </cell>
          <cell r="AT5523" t="str">
            <v>ПИР</v>
          </cell>
          <cell r="AW5523">
            <v>40480</v>
          </cell>
          <cell r="AZ5523" t="str">
            <v>10.2010</v>
          </cell>
          <cell r="BA5523" t="str">
            <v>10.2010</v>
          </cell>
          <cell r="BB5523" t="str">
            <v/>
          </cell>
          <cell r="BC5523" t="str">
            <v>4.2010</v>
          </cell>
        </row>
        <row r="5524">
          <cell r="AM5524">
            <v>570400</v>
          </cell>
          <cell r="AQ5524" t="str">
            <v/>
          </cell>
          <cell r="AT5524" t="str">
            <v>ПИР</v>
          </cell>
          <cell r="AW5524">
            <v>40480</v>
          </cell>
          <cell r="AZ5524" t="str">
            <v>10.2010</v>
          </cell>
          <cell r="BA5524" t="str">
            <v>10.2010</v>
          </cell>
          <cell r="BB5524" t="str">
            <v/>
          </cell>
          <cell r="BC5524" t="str">
            <v>4.2010</v>
          </cell>
        </row>
        <row r="5525">
          <cell r="AM5525">
            <v>119600</v>
          </cell>
          <cell r="AQ5525" t="str">
            <v/>
          </cell>
          <cell r="AT5525" t="str">
            <v>ПИР</v>
          </cell>
          <cell r="AW5525">
            <v>40480</v>
          </cell>
          <cell r="AZ5525" t="str">
            <v>10.2010</v>
          </cell>
          <cell r="BA5525" t="str">
            <v>10.2010</v>
          </cell>
          <cell r="BB5525" t="str">
            <v/>
          </cell>
          <cell r="BC5525" t="str">
            <v>4.2010</v>
          </cell>
        </row>
        <row r="5526">
          <cell r="AM5526" t="str">
            <v/>
          </cell>
          <cell r="AQ5526" t="str">
            <v/>
          </cell>
          <cell r="AT5526" t="str">
            <v/>
          </cell>
          <cell r="AW5526" t="str">
            <v/>
          </cell>
          <cell r="AZ5526" t="str">
            <v/>
          </cell>
          <cell r="BA5526" t="str">
            <v/>
          </cell>
          <cell r="BB5526" t="str">
            <v/>
          </cell>
          <cell r="BC5526" t="str">
            <v/>
          </cell>
        </row>
        <row r="5527">
          <cell r="AM5527">
            <v>345000</v>
          </cell>
          <cell r="AQ5527" t="str">
            <v/>
          </cell>
          <cell r="AT5527" t="str">
            <v>ПИР</v>
          </cell>
          <cell r="AW5527">
            <v>40480</v>
          </cell>
          <cell r="AZ5527" t="str">
            <v>10.2010</v>
          </cell>
          <cell r="BA5527" t="str">
            <v>10.2010</v>
          </cell>
          <cell r="BB5527" t="str">
            <v/>
          </cell>
          <cell r="BC5527" t="str">
            <v>4.2010</v>
          </cell>
        </row>
        <row r="5528">
          <cell r="AM5528" t="str">
            <v/>
          </cell>
          <cell r="AQ5528" t="str">
            <v/>
          </cell>
          <cell r="AT5528" t="str">
            <v/>
          </cell>
          <cell r="AW5528" t="str">
            <v/>
          </cell>
          <cell r="AZ5528" t="str">
            <v/>
          </cell>
          <cell r="BA5528" t="str">
            <v/>
          </cell>
          <cell r="BB5528" t="str">
            <v/>
          </cell>
          <cell r="BC5528" t="str">
            <v/>
          </cell>
        </row>
        <row r="5529">
          <cell r="AM5529">
            <v>40000</v>
          </cell>
          <cell r="AQ5529" t="str">
            <v/>
          </cell>
          <cell r="AT5529" t="str">
            <v>ПИР</v>
          </cell>
          <cell r="AW5529">
            <v>40409</v>
          </cell>
          <cell r="AZ5529" t="str">
            <v>8.2010</v>
          </cell>
          <cell r="BA5529" t="str">
            <v>8.2010</v>
          </cell>
          <cell r="BB5529" t="str">
            <v/>
          </cell>
          <cell r="BC5529" t="str">
            <v>3.2010</v>
          </cell>
        </row>
        <row r="5530">
          <cell r="AM5530">
            <v>50000</v>
          </cell>
          <cell r="AQ5530" t="str">
            <v/>
          </cell>
          <cell r="AT5530" t="str">
            <v>ПИР</v>
          </cell>
          <cell r="AW5530">
            <v>40442</v>
          </cell>
          <cell r="AZ5530" t="str">
            <v>8.2010</v>
          </cell>
          <cell r="BA5530" t="str">
            <v>9.2010</v>
          </cell>
          <cell r="BB5530" t="str">
            <v/>
          </cell>
          <cell r="BC5530" t="str">
            <v>3.2010</v>
          </cell>
        </row>
        <row r="5531">
          <cell r="AM5531" t="str">
            <v/>
          </cell>
          <cell r="AQ5531" t="str">
            <v/>
          </cell>
          <cell r="AT5531" t="str">
            <v/>
          </cell>
          <cell r="AW5531" t="str">
            <v/>
          </cell>
          <cell r="AZ5531" t="str">
            <v/>
          </cell>
          <cell r="BA5531" t="str">
            <v/>
          </cell>
          <cell r="BB5531" t="str">
            <v/>
          </cell>
          <cell r="BC5531" t="str">
            <v/>
          </cell>
        </row>
        <row r="5532">
          <cell r="AM5532" t="str">
            <v/>
          </cell>
          <cell r="AQ5532" t="str">
            <v/>
          </cell>
          <cell r="AT5532" t="str">
            <v/>
          </cell>
          <cell r="AW5532" t="str">
            <v/>
          </cell>
          <cell r="AZ5532" t="str">
            <v/>
          </cell>
          <cell r="BA5532" t="str">
            <v/>
          </cell>
          <cell r="BB5532" t="str">
            <v/>
          </cell>
          <cell r="BC5532" t="str">
            <v/>
          </cell>
        </row>
        <row r="5533">
          <cell r="AM5533">
            <v>375000</v>
          </cell>
          <cell r="AQ5533" t="str">
            <v/>
          </cell>
          <cell r="AT5533" t="str">
            <v>ПИР</v>
          </cell>
          <cell r="AW5533">
            <v>40442</v>
          </cell>
          <cell r="AZ5533" t="str">
            <v>8.2010</v>
          </cell>
          <cell r="BA5533" t="str">
            <v>9.2010</v>
          </cell>
          <cell r="BB5533" t="str">
            <v/>
          </cell>
          <cell r="BC5533" t="str">
            <v>3.2010</v>
          </cell>
        </row>
        <row r="5534">
          <cell r="AM5534">
            <v>345000</v>
          </cell>
          <cell r="AQ5534" t="str">
            <v/>
          </cell>
          <cell r="AT5534" t="str">
            <v>ПИР</v>
          </cell>
          <cell r="AW5534">
            <v>40535</v>
          </cell>
          <cell r="AZ5534" t="str">
            <v>12.2010</v>
          </cell>
          <cell r="BA5534" t="str">
            <v>12.2010</v>
          </cell>
          <cell r="BB5534" t="str">
            <v/>
          </cell>
          <cell r="BC5534" t="str">
            <v>4.2010</v>
          </cell>
        </row>
        <row r="5535">
          <cell r="AM5535">
            <v>598000</v>
          </cell>
          <cell r="AQ5535" t="str">
            <v/>
          </cell>
          <cell r="AT5535" t="str">
            <v>ПИР</v>
          </cell>
          <cell r="AW5535">
            <v>40535</v>
          </cell>
          <cell r="AZ5535" t="str">
            <v>12.2010</v>
          </cell>
          <cell r="BA5535" t="str">
            <v>12.2010</v>
          </cell>
          <cell r="BB5535" t="str">
            <v/>
          </cell>
          <cell r="BC5535" t="str">
            <v>4.2010</v>
          </cell>
        </row>
        <row r="5536">
          <cell r="AM5536" t="str">
            <v/>
          </cell>
          <cell r="AQ5536" t="str">
            <v/>
          </cell>
          <cell r="AT5536" t="str">
            <v/>
          </cell>
          <cell r="AW5536" t="str">
            <v/>
          </cell>
          <cell r="AZ5536" t="str">
            <v/>
          </cell>
          <cell r="BA5536" t="str">
            <v/>
          </cell>
          <cell r="BB5536" t="str">
            <v/>
          </cell>
          <cell r="BC5536" t="str">
            <v/>
          </cell>
        </row>
        <row r="5537">
          <cell r="AM5537">
            <v>460000</v>
          </cell>
          <cell r="AQ5537" t="str">
            <v/>
          </cell>
          <cell r="AT5537" t="str">
            <v>ПИР</v>
          </cell>
          <cell r="AW5537">
            <v>40681</v>
          </cell>
          <cell r="AZ5537" t="str">
            <v>4.2011</v>
          </cell>
          <cell r="BA5537" t="str">
            <v>5.2011</v>
          </cell>
          <cell r="BB5537" t="str">
            <v>5.2011</v>
          </cell>
          <cell r="BC5537" t="str">
            <v>2.2011</v>
          </cell>
        </row>
        <row r="5538">
          <cell r="AM5538">
            <v>460000</v>
          </cell>
          <cell r="AQ5538" t="str">
            <v/>
          </cell>
          <cell r="AT5538" t="str">
            <v>ПИР</v>
          </cell>
          <cell r="AW5538">
            <v>40681</v>
          </cell>
          <cell r="AZ5538" t="str">
            <v>4.2011</v>
          </cell>
          <cell r="BA5538" t="str">
            <v>5.2011</v>
          </cell>
          <cell r="BB5538" t="str">
            <v>5.2011</v>
          </cell>
          <cell r="BC5538" t="str">
            <v>2.2011</v>
          </cell>
        </row>
        <row r="5539">
          <cell r="AM5539" t="str">
            <v/>
          </cell>
          <cell r="AQ5539" t="str">
            <v/>
          </cell>
          <cell r="AT5539" t="str">
            <v/>
          </cell>
          <cell r="AW5539" t="str">
            <v/>
          </cell>
          <cell r="AZ5539" t="str">
            <v/>
          </cell>
          <cell r="BA5539" t="str">
            <v/>
          </cell>
          <cell r="BB5539" t="str">
            <v/>
          </cell>
          <cell r="BC5539" t="str">
            <v/>
          </cell>
        </row>
        <row r="5540">
          <cell r="AM5540">
            <v>1534000</v>
          </cell>
          <cell r="AQ5540" t="str">
            <v/>
          </cell>
          <cell r="AT5540" t="str">
            <v>ПИР</v>
          </cell>
          <cell r="AW5540">
            <v>40616</v>
          </cell>
          <cell r="AZ5540" t="str">
            <v>3.2011</v>
          </cell>
          <cell r="BA5540" t="str">
            <v>3.2011</v>
          </cell>
          <cell r="BB5540" t="str">
            <v>3.2011</v>
          </cell>
          <cell r="BC5540" t="str">
            <v>1.2011</v>
          </cell>
        </row>
        <row r="5541">
          <cell r="AM5541" t="str">
            <v/>
          </cell>
          <cell r="AQ5541" t="str">
            <v/>
          </cell>
          <cell r="AT5541" t="str">
            <v/>
          </cell>
          <cell r="AW5541" t="str">
            <v/>
          </cell>
          <cell r="AZ5541" t="str">
            <v/>
          </cell>
          <cell r="BA5541" t="str">
            <v/>
          </cell>
          <cell r="BB5541" t="str">
            <v/>
          </cell>
          <cell r="BC5541" t="str">
            <v/>
          </cell>
        </row>
        <row r="5542">
          <cell r="AM5542" t="str">
            <v/>
          </cell>
          <cell r="AQ5542" t="str">
            <v/>
          </cell>
          <cell r="AT5542" t="str">
            <v/>
          </cell>
          <cell r="AW5542" t="str">
            <v/>
          </cell>
          <cell r="AZ5542" t="str">
            <v/>
          </cell>
          <cell r="BA5542" t="str">
            <v/>
          </cell>
          <cell r="BB5542" t="str">
            <v/>
          </cell>
          <cell r="BC5542" t="str">
            <v/>
          </cell>
        </row>
        <row r="5543">
          <cell r="AM5543" t="str">
            <v/>
          </cell>
          <cell r="AQ5543" t="str">
            <v/>
          </cell>
          <cell r="AT5543" t="str">
            <v/>
          </cell>
          <cell r="AW5543" t="str">
            <v/>
          </cell>
          <cell r="AZ5543" t="str">
            <v/>
          </cell>
          <cell r="BA5543" t="str">
            <v/>
          </cell>
          <cell r="BB5543" t="str">
            <v/>
          </cell>
          <cell r="BC5543" t="str">
            <v/>
          </cell>
        </row>
        <row r="5544">
          <cell r="AM5544" t="str">
            <v/>
          </cell>
          <cell r="AQ5544" t="str">
            <v/>
          </cell>
          <cell r="AT5544" t="str">
            <v/>
          </cell>
          <cell r="AW5544" t="str">
            <v/>
          </cell>
          <cell r="AZ5544" t="str">
            <v/>
          </cell>
          <cell r="BA5544" t="str">
            <v/>
          </cell>
          <cell r="BB5544" t="str">
            <v/>
          </cell>
          <cell r="BC5544" t="str">
            <v/>
          </cell>
        </row>
        <row r="5545">
          <cell r="AM5545">
            <v>2576000</v>
          </cell>
          <cell r="AQ5545" t="str">
            <v/>
          </cell>
          <cell r="AT5545" t="str">
            <v>ПИР</v>
          </cell>
          <cell r="AW5545">
            <v>40480</v>
          </cell>
          <cell r="AZ5545" t="str">
            <v>10.2010</v>
          </cell>
          <cell r="BA5545" t="str">
            <v>10.2010</v>
          </cell>
          <cell r="BB5545" t="str">
            <v/>
          </cell>
          <cell r="BC5545" t="str">
            <v>4.2010</v>
          </cell>
        </row>
        <row r="5546">
          <cell r="AM5546">
            <v>4232000</v>
          </cell>
          <cell r="AQ5546" t="str">
            <v/>
          </cell>
          <cell r="AT5546" t="str">
            <v>ПИР</v>
          </cell>
          <cell r="AW5546">
            <v>40480</v>
          </cell>
          <cell r="AZ5546" t="str">
            <v>10.2010</v>
          </cell>
          <cell r="BA5546" t="str">
            <v>10.2010</v>
          </cell>
          <cell r="BB5546" t="str">
            <v/>
          </cell>
          <cell r="BC5546" t="str">
            <v>4.2010</v>
          </cell>
        </row>
        <row r="5547">
          <cell r="AM5547" t="str">
            <v/>
          </cell>
          <cell r="AQ5547" t="str">
            <v/>
          </cell>
          <cell r="AT5547" t="str">
            <v/>
          </cell>
          <cell r="AW5547" t="str">
            <v/>
          </cell>
          <cell r="AZ5547" t="str">
            <v/>
          </cell>
          <cell r="BA5547" t="str">
            <v/>
          </cell>
          <cell r="BB5547" t="str">
            <v/>
          </cell>
          <cell r="BC5547" t="str">
            <v/>
          </cell>
        </row>
        <row r="5548">
          <cell r="AM5548">
            <v>8235000</v>
          </cell>
          <cell r="AQ5548" t="str">
            <v/>
          </cell>
          <cell r="AT5548" t="str">
            <v>ПИР</v>
          </cell>
          <cell r="AW5548">
            <v>40624</v>
          </cell>
          <cell r="AZ5548" t="str">
            <v>3.2011</v>
          </cell>
          <cell r="BA5548" t="str">
            <v>3.2011</v>
          </cell>
          <cell r="BB5548" t="str">
            <v>4.2011</v>
          </cell>
          <cell r="BC5548" t="str">
            <v>1.2011</v>
          </cell>
        </row>
        <row r="5549">
          <cell r="AM5549">
            <v>285000</v>
          </cell>
          <cell r="AQ5549" t="str">
            <v/>
          </cell>
          <cell r="AT5549" t="str">
            <v>ПИР</v>
          </cell>
          <cell r="AW5549">
            <v>40633</v>
          </cell>
          <cell r="AZ5549" t="str">
            <v>3.2011</v>
          </cell>
          <cell r="BA5549" t="str">
            <v>3.2011</v>
          </cell>
          <cell r="BB5549" t="str">
            <v>4.2011</v>
          </cell>
          <cell r="BC5549" t="str">
            <v>1.2011</v>
          </cell>
        </row>
        <row r="5550">
          <cell r="AM5550" t="str">
            <v/>
          </cell>
          <cell r="AQ5550" t="str">
            <v/>
          </cell>
          <cell r="AT5550" t="str">
            <v/>
          </cell>
          <cell r="AW5550" t="str">
            <v/>
          </cell>
          <cell r="AZ5550" t="str">
            <v/>
          </cell>
          <cell r="BA5550" t="str">
            <v/>
          </cell>
          <cell r="BB5550" t="str">
            <v/>
          </cell>
          <cell r="BC5550" t="str">
            <v/>
          </cell>
        </row>
        <row r="5551">
          <cell r="AM5551" t="str">
            <v/>
          </cell>
          <cell r="AQ5551" t="str">
            <v/>
          </cell>
          <cell r="AT5551" t="str">
            <v/>
          </cell>
          <cell r="AW5551" t="str">
            <v/>
          </cell>
          <cell r="AZ5551" t="str">
            <v/>
          </cell>
          <cell r="BA5551" t="str">
            <v/>
          </cell>
          <cell r="BB5551" t="str">
            <v/>
          </cell>
          <cell r="BC5551" t="str">
            <v/>
          </cell>
        </row>
        <row r="5552">
          <cell r="AM5552">
            <v>375000</v>
          </cell>
          <cell r="AQ5552" t="str">
            <v/>
          </cell>
          <cell r="AT5552" t="str">
            <v>ПИР</v>
          </cell>
          <cell r="AW5552">
            <v>40442</v>
          </cell>
          <cell r="AZ5552" t="str">
            <v>8.2010</v>
          </cell>
          <cell r="BA5552" t="str">
            <v>9.2010</v>
          </cell>
          <cell r="BB5552" t="str">
            <v/>
          </cell>
          <cell r="BC5552" t="str">
            <v>3.2010</v>
          </cell>
        </row>
        <row r="5553">
          <cell r="AM5553">
            <v>375000</v>
          </cell>
          <cell r="AQ5553" t="str">
            <v/>
          </cell>
          <cell r="AT5553" t="str">
            <v>ПИР</v>
          </cell>
          <cell r="AW5553">
            <v>40442</v>
          </cell>
          <cell r="AZ5553" t="str">
            <v>8.2010</v>
          </cell>
          <cell r="BA5553" t="str">
            <v>9.2010</v>
          </cell>
          <cell r="BB5553" t="str">
            <v/>
          </cell>
          <cell r="BC5553" t="str">
            <v>3.2010</v>
          </cell>
        </row>
        <row r="5554">
          <cell r="AM5554">
            <v>570400</v>
          </cell>
          <cell r="AQ5554" t="str">
            <v/>
          </cell>
          <cell r="AT5554" t="str">
            <v>ПИР</v>
          </cell>
          <cell r="AW5554">
            <v>40480</v>
          </cell>
          <cell r="AZ5554" t="str">
            <v>10.2010</v>
          </cell>
          <cell r="BA5554" t="str">
            <v>10.2010</v>
          </cell>
          <cell r="BB5554" t="str">
            <v/>
          </cell>
          <cell r="BC5554" t="str">
            <v>4.2010</v>
          </cell>
        </row>
        <row r="5555">
          <cell r="AM5555">
            <v>570400</v>
          </cell>
          <cell r="AQ5555" t="str">
            <v/>
          </cell>
          <cell r="AT5555" t="str">
            <v>ПИР</v>
          </cell>
          <cell r="AW5555">
            <v>40616</v>
          </cell>
          <cell r="AZ5555" t="str">
            <v>3.2011</v>
          </cell>
          <cell r="BA5555" t="str">
            <v>3.2011</v>
          </cell>
          <cell r="BB5555" t="str">
            <v>3.2011</v>
          </cell>
          <cell r="BC5555" t="str">
            <v>1.2011</v>
          </cell>
        </row>
        <row r="5556">
          <cell r="AM5556" t="str">
            <v/>
          </cell>
          <cell r="AQ5556" t="str">
            <v/>
          </cell>
          <cell r="AT5556" t="str">
            <v/>
          </cell>
          <cell r="AW5556" t="str">
            <v/>
          </cell>
          <cell r="AZ5556" t="str">
            <v/>
          </cell>
          <cell r="BA5556" t="str">
            <v/>
          </cell>
          <cell r="BB5556" t="str">
            <v/>
          </cell>
          <cell r="BC5556" t="str">
            <v/>
          </cell>
        </row>
        <row r="5557">
          <cell r="AM5557">
            <v>219600</v>
          </cell>
          <cell r="AQ5557" t="str">
            <v/>
          </cell>
          <cell r="AT5557" t="str">
            <v>ПИР</v>
          </cell>
          <cell r="AW5557">
            <v>40624</v>
          </cell>
          <cell r="AZ5557" t="str">
            <v>3.2011</v>
          </cell>
          <cell r="BA5557" t="str">
            <v>3.2011</v>
          </cell>
          <cell r="BB5557" t="str">
            <v>4.2011</v>
          </cell>
          <cell r="BC5557" t="str">
            <v>1.2011</v>
          </cell>
        </row>
        <row r="5558">
          <cell r="AM5558">
            <v>570400</v>
          </cell>
          <cell r="AQ5558" t="str">
            <v/>
          </cell>
          <cell r="AT5558" t="str">
            <v>ПИР</v>
          </cell>
          <cell r="AW5558">
            <v>40633</v>
          </cell>
          <cell r="AZ5558" t="str">
            <v>3.2011</v>
          </cell>
          <cell r="BA5558" t="str">
            <v>3.2011</v>
          </cell>
          <cell r="BB5558" t="str">
            <v>4.2011</v>
          </cell>
          <cell r="BC5558" t="str">
            <v>1.2011</v>
          </cell>
        </row>
        <row r="5559">
          <cell r="AM5559" t="str">
            <v/>
          </cell>
          <cell r="AQ5559" t="str">
            <v/>
          </cell>
          <cell r="AT5559" t="str">
            <v/>
          </cell>
          <cell r="AW5559" t="str">
            <v/>
          </cell>
          <cell r="AZ5559" t="str">
            <v/>
          </cell>
          <cell r="BA5559" t="str">
            <v/>
          </cell>
          <cell r="BB5559" t="str">
            <v/>
          </cell>
          <cell r="BC5559" t="str">
            <v/>
          </cell>
        </row>
        <row r="5560">
          <cell r="AM5560" t="str">
            <v/>
          </cell>
          <cell r="AQ5560" t="str">
            <v/>
          </cell>
          <cell r="AT5560" t="str">
            <v/>
          </cell>
          <cell r="AW5560" t="str">
            <v/>
          </cell>
          <cell r="AZ5560" t="str">
            <v/>
          </cell>
          <cell r="BA5560" t="str">
            <v/>
          </cell>
          <cell r="BB5560" t="str">
            <v/>
          </cell>
          <cell r="BC5560" t="str">
            <v/>
          </cell>
        </row>
        <row r="5561">
          <cell r="AM5561" t="str">
            <v/>
          </cell>
          <cell r="AQ5561" t="str">
            <v/>
          </cell>
          <cell r="AT5561" t="str">
            <v/>
          </cell>
          <cell r="AW5561" t="str">
            <v/>
          </cell>
          <cell r="AZ5561" t="str">
            <v/>
          </cell>
          <cell r="BA5561" t="str">
            <v/>
          </cell>
          <cell r="BB5561" t="str">
            <v/>
          </cell>
          <cell r="BC5561" t="str">
            <v/>
          </cell>
        </row>
        <row r="5562">
          <cell r="AM5562" t="str">
            <v/>
          </cell>
          <cell r="AQ5562" t="str">
            <v/>
          </cell>
          <cell r="AT5562" t="str">
            <v/>
          </cell>
          <cell r="AW5562" t="str">
            <v/>
          </cell>
          <cell r="AZ5562" t="str">
            <v/>
          </cell>
          <cell r="BA5562" t="str">
            <v/>
          </cell>
          <cell r="BB5562" t="str">
            <v/>
          </cell>
          <cell r="BC5562" t="str">
            <v/>
          </cell>
        </row>
        <row r="5563">
          <cell r="AM5563" t="str">
            <v/>
          </cell>
          <cell r="AQ5563" t="str">
            <v/>
          </cell>
          <cell r="AT5563" t="str">
            <v/>
          </cell>
          <cell r="AW5563" t="str">
            <v/>
          </cell>
          <cell r="AZ5563" t="str">
            <v/>
          </cell>
          <cell r="BA5563" t="str">
            <v/>
          </cell>
          <cell r="BB5563" t="str">
            <v/>
          </cell>
          <cell r="BC5563" t="str">
            <v/>
          </cell>
        </row>
        <row r="5564">
          <cell r="AM5564" t="str">
            <v/>
          </cell>
          <cell r="AQ5564" t="str">
            <v/>
          </cell>
          <cell r="AT5564" t="str">
            <v/>
          </cell>
          <cell r="AW5564" t="str">
            <v/>
          </cell>
          <cell r="AZ5564" t="str">
            <v/>
          </cell>
          <cell r="BA5564" t="str">
            <v/>
          </cell>
          <cell r="BB5564" t="str">
            <v/>
          </cell>
          <cell r="BC5564" t="str">
            <v/>
          </cell>
        </row>
        <row r="5565">
          <cell r="AM5565" t="str">
            <v/>
          </cell>
          <cell r="AQ5565" t="str">
            <v/>
          </cell>
          <cell r="AT5565" t="str">
            <v/>
          </cell>
          <cell r="AW5565" t="str">
            <v/>
          </cell>
          <cell r="AZ5565" t="str">
            <v/>
          </cell>
          <cell r="BA5565" t="str">
            <v/>
          </cell>
          <cell r="BB5565" t="str">
            <v/>
          </cell>
          <cell r="BC5565" t="str">
            <v/>
          </cell>
        </row>
        <row r="5566">
          <cell r="AM5566" t="str">
            <v/>
          </cell>
          <cell r="AQ5566" t="str">
            <v/>
          </cell>
          <cell r="AT5566" t="str">
            <v/>
          </cell>
          <cell r="AW5566" t="str">
            <v/>
          </cell>
          <cell r="AZ5566" t="str">
            <v/>
          </cell>
          <cell r="BA5566" t="str">
            <v/>
          </cell>
          <cell r="BB5566" t="str">
            <v/>
          </cell>
          <cell r="BC5566" t="str">
            <v/>
          </cell>
        </row>
        <row r="5567">
          <cell r="AM5567" t="str">
            <v/>
          </cell>
          <cell r="AQ5567" t="str">
            <v/>
          </cell>
          <cell r="AT5567" t="str">
            <v/>
          </cell>
          <cell r="AW5567" t="str">
            <v/>
          </cell>
          <cell r="AZ5567" t="str">
            <v/>
          </cell>
          <cell r="BA5567" t="str">
            <v/>
          </cell>
          <cell r="BB5567" t="str">
            <v/>
          </cell>
          <cell r="BC5567" t="str">
            <v/>
          </cell>
        </row>
        <row r="5568">
          <cell r="AM5568" t="str">
            <v/>
          </cell>
          <cell r="AQ5568" t="str">
            <v/>
          </cell>
          <cell r="AT5568" t="str">
            <v/>
          </cell>
          <cell r="AW5568" t="str">
            <v/>
          </cell>
          <cell r="AZ5568" t="str">
            <v/>
          </cell>
          <cell r="BA5568" t="str">
            <v/>
          </cell>
          <cell r="BB5568" t="str">
            <v/>
          </cell>
          <cell r="BC5568" t="str">
            <v/>
          </cell>
        </row>
        <row r="5569">
          <cell r="AM5569" t="str">
            <v/>
          </cell>
          <cell r="AQ5569" t="str">
            <v/>
          </cell>
          <cell r="AT5569" t="str">
            <v/>
          </cell>
          <cell r="AW5569" t="str">
            <v/>
          </cell>
          <cell r="AZ5569" t="str">
            <v/>
          </cell>
          <cell r="BA5569" t="str">
            <v/>
          </cell>
          <cell r="BB5569" t="str">
            <v/>
          </cell>
          <cell r="BC5569" t="str">
            <v/>
          </cell>
        </row>
        <row r="5570">
          <cell r="AM5570" t="str">
            <v/>
          </cell>
          <cell r="AQ5570" t="str">
            <v/>
          </cell>
          <cell r="AT5570" t="str">
            <v/>
          </cell>
          <cell r="AW5570" t="str">
            <v/>
          </cell>
          <cell r="AZ5570" t="str">
            <v/>
          </cell>
          <cell r="BA5570" t="str">
            <v/>
          </cell>
          <cell r="BB5570" t="str">
            <v/>
          </cell>
          <cell r="BC5570" t="str">
            <v/>
          </cell>
        </row>
        <row r="5571">
          <cell r="AM5571" t="str">
            <v/>
          </cell>
          <cell r="AQ5571" t="str">
            <v/>
          </cell>
          <cell r="AT5571" t="str">
            <v/>
          </cell>
          <cell r="AW5571" t="str">
            <v/>
          </cell>
          <cell r="AZ5571" t="str">
            <v/>
          </cell>
          <cell r="BA5571" t="str">
            <v/>
          </cell>
          <cell r="BB5571" t="str">
            <v/>
          </cell>
          <cell r="BC5571" t="str">
            <v/>
          </cell>
        </row>
        <row r="5572">
          <cell r="AM5572" t="str">
            <v/>
          </cell>
          <cell r="AQ5572" t="str">
            <v/>
          </cell>
          <cell r="AT5572" t="str">
            <v/>
          </cell>
          <cell r="AW5572" t="str">
            <v/>
          </cell>
          <cell r="AZ5572" t="str">
            <v/>
          </cell>
          <cell r="BA5572" t="str">
            <v/>
          </cell>
          <cell r="BB5572" t="str">
            <v/>
          </cell>
          <cell r="BC5572" t="str">
            <v/>
          </cell>
        </row>
        <row r="5573">
          <cell r="AM5573">
            <v>345000</v>
          </cell>
          <cell r="AQ5573" t="str">
            <v/>
          </cell>
          <cell r="AT5573" t="str">
            <v>ПИР</v>
          </cell>
          <cell r="AW5573">
            <v>40464</v>
          </cell>
          <cell r="AZ5573" t="str">
            <v>9.2010</v>
          </cell>
          <cell r="BA5573" t="str">
            <v>10.2010</v>
          </cell>
          <cell r="BB5573" t="str">
            <v/>
          </cell>
          <cell r="BC5573" t="str">
            <v>4.2010</v>
          </cell>
        </row>
        <row r="5574">
          <cell r="AM5574">
            <v>200000</v>
          </cell>
          <cell r="AQ5574" t="str">
            <v/>
          </cell>
          <cell r="AT5574" t="str">
            <v>ПИР</v>
          </cell>
          <cell r="AW5574">
            <v>40409</v>
          </cell>
          <cell r="AZ5574" t="str">
            <v>8.2010</v>
          </cell>
          <cell r="BA5574" t="str">
            <v>8.2010</v>
          </cell>
          <cell r="BB5574" t="str">
            <v/>
          </cell>
          <cell r="BC5574" t="str">
            <v>3.2010</v>
          </cell>
        </row>
        <row r="5575">
          <cell r="AM5575" t="str">
            <v/>
          </cell>
          <cell r="AQ5575" t="str">
            <v/>
          </cell>
          <cell r="AT5575" t="str">
            <v/>
          </cell>
          <cell r="AW5575" t="str">
            <v/>
          </cell>
          <cell r="AZ5575" t="str">
            <v/>
          </cell>
          <cell r="BA5575" t="str">
            <v/>
          </cell>
          <cell r="BB5575" t="str">
            <v/>
          </cell>
          <cell r="BC5575" t="str">
            <v/>
          </cell>
        </row>
        <row r="5576">
          <cell r="AM5576">
            <v>570400</v>
          </cell>
          <cell r="AQ5576" t="str">
            <v/>
          </cell>
          <cell r="AT5576" t="str">
            <v>ПИР</v>
          </cell>
          <cell r="AW5576">
            <v>40480</v>
          </cell>
          <cell r="AZ5576" t="str">
            <v>10.2010</v>
          </cell>
          <cell r="BA5576" t="str">
            <v>10.2010</v>
          </cell>
          <cell r="BB5576" t="str">
            <v/>
          </cell>
          <cell r="BC5576" t="str">
            <v>4.2010</v>
          </cell>
        </row>
        <row r="5577">
          <cell r="AM5577">
            <v>736000</v>
          </cell>
          <cell r="AQ5577" t="str">
            <v/>
          </cell>
          <cell r="AT5577" t="str">
            <v>ПИР</v>
          </cell>
          <cell r="AW5577">
            <v>40540</v>
          </cell>
          <cell r="AZ5577" t="str">
            <v>12.2010</v>
          </cell>
          <cell r="BA5577" t="str">
            <v>12.2010</v>
          </cell>
          <cell r="BB5577" t="str">
            <v/>
          </cell>
          <cell r="BC5577" t="str">
            <v>4.2010</v>
          </cell>
        </row>
        <row r="5578">
          <cell r="AM5578" t="str">
            <v/>
          </cell>
          <cell r="AQ5578" t="str">
            <v/>
          </cell>
          <cell r="AT5578" t="str">
            <v/>
          </cell>
          <cell r="AW5578" t="str">
            <v/>
          </cell>
          <cell r="AZ5578" t="str">
            <v/>
          </cell>
          <cell r="BA5578" t="str">
            <v/>
          </cell>
          <cell r="BB5578" t="str">
            <v/>
          </cell>
          <cell r="BC5578" t="str">
            <v/>
          </cell>
        </row>
        <row r="5579">
          <cell r="AM5579">
            <v>119600</v>
          </cell>
          <cell r="AQ5579" t="str">
            <v/>
          </cell>
          <cell r="AT5579" t="str">
            <v>ПИР</v>
          </cell>
          <cell r="AW5579">
            <v>40616</v>
          </cell>
          <cell r="AZ5579" t="str">
            <v>3.2011</v>
          </cell>
          <cell r="BA5579" t="str">
            <v>3.2011</v>
          </cell>
          <cell r="BB5579" t="str">
            <v>3.2011</v>
          </cell>
          <cell r="BC5579" t="str">
            <v>1.2011</v>
          </cell>
        </row>
        <row r="5580">
          <cell r="AM5580" t="str">
            <v/>
          </cell>
          <cell r="AQ5580" t="str">
            <v/>
          </cell>
          <cell r="AT5580" t="str">
            <v/>
          </cell>
          <cell r="AW5580" t="str">
            <v/>
          </cell>
          <cell r="AZ5580" t="str">
            <v/>
          </cell>
          <cell r="BA5580" t="str">
            <v/>
          </cell>
          <cell r="BB5580" t="str">
            <v/>
          </cell>
          <cell r="BC5580" t="str">
            <v/>
          </cell>
        </row>
        <row r="5581">
          <cell r="AM5581" t="str">
            <v/>
          </cell>
          <cell r="AQ5581" t="str">
            <v/>
          </cell>
          <cell r="AT5581" t="str">
            <v/>
          </cell>
          <cell r="AW5581" t="str">
            <v/>
          </cell>
          <cell r="AZ5581" t="str">
            <v/>
          </cell>
          <cell r="BA5581" t="str">
            <v/>
          </cell>
          <cell r="BB5581" t="str">
            <v/>
          </cell>
          <cell r="BC5581" t="str">
            <v/>
          </cell>
        </row>
        <row r="5582">
          <cell r="AM5582" t="str">
            <v/>
          </cell>
          <cell r="AQ5582" t="str">
            <v/>
          </cell>
          <cell r="AT5582" t="str">
            <v/>
          </cell>
          <cell r="AW5582" t="str">
            <v/>
          </cell>
          <cell r="AZ5582" t="str">
            <v/>
          </cell>
          <cell r="BA5582" t="str">
            <v/>
          </cell>
          <cell r="BB5582" t="str">
            <v/>
          </cell>
          <cell r="BC5582" t="str">
            <v/>
          </cell>
        </row>
        <row r="5583">
          <cell r="AM5583">
            <v>276000</v>
          </cell>
          <cell r="AQ5583" t="str">
            <v/>
          </cell>
          <cell r="AT5583" t="str">
            <v>ПИР</v>
          </cell>
          <cell r="AW5583">
            <v>40624</v>
          </cell>
          <cell r="AZ5583" t="str">
            <v>3.2011</v>
          </cell>
          <cell r="BA5583" t="str">
            <v>3.2011</v>
          </cell>
          <cell r="BB5583" t="str">
            <v>4.2011</v>
          </cell>
          <cell r="BC5583" t="str">
            <v>1.2011</v>
          </cell>
        </row>
        <row r="5584">
          <cell r="AM5584">
            <v>552000</v>
          </cell>
          <cell r="AQ5584" t="str">
            <v/>
          </cell>
          <cell r="AT5584" t="str">
            <v>ПИР</v>
          </cell>
          <cell r="AW5584">
            <v>40616</v>
          </cell>
          <cell r="AZ5584" t="str">
            <v>3.2011</v>
          </cell>
          <cell r="BA5584" t="str">
            <v>3.2011</v>
          </cell>
          <cell r="BB5584" t="str">
            <v>3.2011</v>
          </cell>
          <cell r="BC5584" t="str">
            <v>1.2011</v>
          </cell>
        </row>
        <row r="5585">
          <cell r="AM5585" t="str">
            <v/>
          </cell>
          <cell r="AQ5585" t="str">
            <v/>
          </cell>
          <cell r="AT5585" t="str">
            <v/>
          </cell>
          <cell r="AW5585" t="str">
            <v/>
          </cell>
          <cell r="AZ5585" t="str">
            <v/>
          </cell>
          <cell r="BA5585" t="str">
            <v/>
          </cell>
          <cell r="BB5585" t="str">
            <v/>
          </cell>
          <cell r="BC5585" t="str">
            <v/>
          </cell>
        </row>
        <row r="5586">
          <cell r="AM5586" t="str">
            <v/>
          </cell>
          <cell r="AQ5586" t="str">
            <v/>
          </cell>
          <cell r="AT5586" t="str">
            <v/>
          </cell>
          <cell r="AW5586" t="str">
            <v/>
          </cell>
          <cell r="AZ5586" t="str">
            <v/>
          </cell>
          <cell r="BA5586" t="str">
            <v/>
          </cell>
          <cell r="BB5586" t="str">
            <v/>
          </cell>
          <cell r="BC5586" t="str">
            <v/>
          </cell>
        </row>
        <row r="5587">
          <cell r="AM5587" t="str">
            <v/>
          </cell>
          <cell r="AQ5587" t="str">
            <v/>
          </cell>
          <cell r="AT5587" t="str">
            <v/>
          </cell>
          <cell r="AW5587" t="str">
            <v/>
          </cell>
          <cell r="AZ5587" t="str">
            <v/>
          </cell>
          <cell r="BA5587" t="str">
            <v/>
          </cell>
          <cell r="BB5587" t="str">
            <v/>
          </cell>
          <cell r="BC5587" t="str">
            <v/>
          </cell>
        </row>
        <row r="5588">
          <cell r="AM5588" t="str">
            <v/>
          </cell>
          <cell r="AQ5588" t="str">
            <v/>
          </cell>
          <cell r="AT5588" t="str">
            <v/>
          </cell>
          <cell r="AW5588" t="str">
            <v/>
          </cell>
          <cell r="AZ5588" t="str">
            <v/>
          </cell>
          <cell r="BA5588" t="str">
            <v/>
          </cell>
          <cell r="BB5588" t="str">
            <v/>
          </cell>
          <cell r="BC5588" t="str">
            <v/>
          </cell>
        </row>
        <row r="5589">
          <cell r="AM5589">
            <v>552000</v>
          </cell>
          <cell r="AQ5589" t="str">
            <v/>
          </cell>
          <cell r="AT5589" t="str">
            <v>ПИР</v>
          </cell>
          <cell r="AW5589">
            <v>40582</v>
          </cell>
          <cell r="AZ5589" t="str">
            <v>1.2011</v>
          </cell>
          <cell r="BA5589" t="str">
            <v>2.2011</v>
          </cell>
          <cell r="BB5589" t="str">
            <v>2.2011</v>
          </cell>
          <cell r="BC5589" t="str">
            <v>1.2011</v>
          </cell>
        </row>
        <row r="5590">
          <cell r="AM5590" t="str">
            <v/>
          </cell>
          <cell r="AQ5590" t="str">
            <v/>
          </cell>
          <cell r="AT5590" t="str">
            <v/>
          </cell>
          <cell r="AW5590" t="str">
            <v/>
          </cell>
          <cell r="AZ5590" t="str">
            <v/>
          </cell>
          <cell r="BA5590" t="str">
            <v/>
          </cell>
          <cell r="BB5590" t="str">
            <v/>
          </cell>
          <cell r="BC5590" t="str">
            <v/>
          </cell>
        </row>
        <row r="5591">
          <cell r="AM5591" t="str">
            <v/>
          </cell>
          <cell r="AQ5591" t="str">
            <v/>
          </cell>
          <cell r="AT5591" t="str">
            <v/>
          </cell>
          <cell r="AW5591" t="str">
            <v/>
          </cell>
          <cell r="AZ5591" t="str">
            <v/>
          </cell>
          <cell r="BA5591" t="str">
            <v/>
          </cell>
          <cell r="BB5591" t="str">
            <v/>
          </cell>
          <cell r="BC5591" t="str">
            <v/>
          </cell>
        </row>
        <row r="5592">
          <cell r="AM5592" t="str">
            <v/>
          </cell>
          <cell r="AQ5592" t="str">
            <v/>
          </cell>
          <cell r="AT5592" t="str">
            <v/>
          </cell>
          <cell r="AW5592" t="str">
            <v/>
          </cell>
          <cell r="AZ5592" t="str">
            <v/>
          </cell>
          <cell r="BA5592" t="str">
            <v/>
          </cell>
          <cell r="BB5592" t="str">
            <v/>
          </cell>
          <cell r="BC5592" t="str">
            <v/>
          </cell>
        </row>
        <row r="5593">
          <cell r="AM5593">
            <v>331200</v>
          </cell>
          <cell r="AQ5593" t="str">
            <v/>
          </cell>
          <cell r="AT5593" t="str">
            <v>ПИР</v>
          </cell>
          <cell r="AW5593">
            <v>40633</v>
          </cell>
          <cell r="AZ5593" t="str">
            <v>3.2011</v>
          </cell>
          <cell r="BA5593" t="str">
            <v>3.2011</v>
          </cell>
          <cell r="BB5593" t="str">
            <v>4.2011</v>
          </cell>
          <cell r="BC5593" t="str">
            <v>1.2011</v>
          </cell>
        </row>
        <row r="5594">
          <cell r="AM5594" t="str">
            <v/>
          </cell>
          <cell r="AQ5594" t="str">
            <v/>
          </cell>
          <cell r="AT5594" t="str">
            <v/>
          </cell>
          <cell r="AW5594" t="str">
            <v/>
          </cell>
          <cell r="AZ5594" t="str">
            <v/>
          </cell>
          <cell r="BA5594" t="str">
            <v/>
          </cell>
          <cell r="BB5594" t="str">
            <v/>
          </cell>
          <cell r="BC5594" t="str">
            <v/>
          </cell>
        </row>
        <row r="5595">
          <cell r="AM5595">
            <v>552000</v>
          </cell>
          <cell r="AQ5595" t="str">
            <v/>
          </cell>
          <cell r="AT5595" t="str">
            <v>ПИР</v>
          </cell>
          <cell r="AW5595">
            <v>40633</v>
          </cell>
          <cell r="AZ5595" t="str">
            <v>3.2011</v>
          </cell>
          <cell r="BA5595" t="str">
            <v>3.2011</v>
          </cell>
          <cell r="BB5595" t="str">
            <v>4.2011</v>
          </cell>
          <cell r="BC5595" t="str">
            <v>1.2011</v>
          </cell>
        </row>
        <row r="5596">
          <cell r="AM5596" t="str">
            <v/>
          </cell>
          <cell r="AQ5596" t="str">
            <v/>
          </cell>
          <cell r="AT5596" t="str">
            <v/>
          </cell>
          <cell r="AW5596" t="str">
            <v/>
          </cell>
          <cell r="AZ5596" t="str">
            <v/>
          </cell>
          <cell r="BA5596" t="str">
            <v/>
          </cell>
          <cell r="BB5596" t="str">
            <v/>
          </cell>
          <cell r="BC5596" t="str">
            <v/>
          </cell>
        </row>
        <row r="5597">
          <cell r="AM5597" t="str">
            <v/>
          </cell>
          <cell r="AQ5597" t="str">
            <v/>
          </cell>
          <cell r="AT5597" t="str">
            <v/>
          </cell>
          <cell r="AW5597" t="str">
            <v/>
          </cell>
          <cell r="AZ5597" t="str">
            <v/>
          </cell>
          <cell r="BA5597" t="str">
            <v/>
          </cell>
          <cell r="BB5597" t="str">
            <v/>
          </cell>
          <cell r="BC5597" t="str">
            <v/>
          </cell>
        </row>
        <row r="5598">
          <cell r="AM5598" t="str">
            <v/>
          </cell>
          <cell r="AQ5598" t="str">
            <v/>
          </cell>
          <cell r="AT5598" t="str">
            <v/>
          </cell>
          <cell r="AW5598" t="str">
            <v/>
          </cell>
          <cell r="AZ5598" t="str">
            <v/>
          </cell>
          <cell r="BA5598" t="str">
            <v/>
          </cell>
          <cell r="BB5598" t="str">
            <v/>
          </cell>
          <cell r="BC5598" t="str">
            <v/>
          </cell>
        </row>
        <row r="5599">
          <cell r="AM5599" t="str">
            <v/>
          </cell>
          <cell r="AQ5599" t="str">
            <v/>
          </cell>
          <cell r="AT5599" t="str">
            <v/>
          </cell>
          <cell r="AW5599" t="str">
            <v/>
          </cell>
          <cell r="AZ5599" t="str">
            <v/>
          </cell>
          <cell r="BA5599" t="str">
            <v/>
          </cell>
          <cell r="BB5599" t="str">
            <v/>
          </cell>
          <cell r="BC5599" t="str">
            <v/>
          </cell>
        </row>
        <row r="5600">
          <cell r="AM5600" t="str">
            <v/>
          </cell>
          <cell r="AQ5600" t="str">
            <v/>
          </cell>
          <cell r="AT5600" t="str">
            <v/>
          </cell>
          <cell r="AW5600" t="str">
            <v/>
          </cell>
          <cell r="AZ5600" t="str">
            <v/>
          </cell>
          <cell r="BA5600" t="str">
            <v/>
          </cell>
          <cell r="BB5600" t="str">
            <v/>
          </cell>
          <cell r="BC5600" t="str">
            <v/>
          </cell>
        </row>
        <row r="5601">
          <cell r="AM5601" t="str">
            <v/>
          </cell>
          <cell r="AQ5601" t="str">
            <v/>
          </cell>
          <cell r="AT5601" t="str">
            <v/>
          </cell>
          <cell r="AW5601" t="str">
            <v/>
          </cell>
          <cell r="AZ5601" t="str">
            <v/>
          </cell>
          <cell r="BA5601" t="str">
            <v/>
          </cell>
          <cell r="BB5601" t="str">
            <v/>
          </cell>
          <cell r="BC5601" t="str">
            <v/>
          </cell>
        </row>
        <row r="5602">
          <cell r="AM5602">
            <v>345000</v>
          </cell>
          <cell r="AQ5602" t="str">
            <v/>
          </cell>
          <cell r="AT5602" t="str">
            <v>ПИР</v>
          </cell>
          <cell r="AW5602">
            <v>40540</v>
          </cell>
          <cell r="AZ5602" t="str">
            <v>12.2010</v>
          </cell>
          <cell r="BA5602" t="str">
            <v>12.2010</v>
          </cell>
          <cell r="BB5602" t="str">
            <v/>
          </cell>
          <cell r="BC5602" t="str">
            <v>4.2010</v>
          </cell>
        </row>
        <row r="5603">
          <cell r="AM5603" t="str">
            <v/>
          </cell>
          <cell r="AQ5603" t="str">
            <v/>
          </cell>
          <cell r="AT5603" t="str">
            <v/>
          </cell>
          <cell r="AW5603" t="str">
            <v/>
          </cell>
          <cell r="AZ5603" t="str">
            <v/>
          </cell>
          <cell r="BA5603" t="str">
            <v/>
          </cell>
          <cell r="BB5603" t="str">
            <v/>
          </cell>
          <cell r="BC5603" t="str">
            <v/>
          </cell>
        </row>
        <row r="5604">
          <cell r="AM5604">
            <v>736000</v>
          </cell>
          <cell r="AQ5604" t="str">
            <v/>
          </cell>
          <cell r="AT5604" t="str">
            <v>ПИР</v>
          </cell>
          <cell r="AW5604">
            <v>40633</v>
          </cell>
          <cell r="AZ5604" t="str">
            <v>3.2011</v>
          </cell>
          <cell r="BA5604" t="str">
            <v>3.2011</v>
          </cell>
          <cell r="BB5604" t="str">
            <v>4.2011</v>
          </cell>
          <cell r="BC5604" t="str">
            <v>1.2011</v>
          </cell>
        </row>
        <row r="5605">
          <cell r="AM5605">
            <v>552000</v>
          </cell>
          <cell r="AQ5605" t="str">
            <v/>
          </cell>
          <cell r="AT5605" t="str">
            <v>ПИР</v>
          </cell>
          <cell r="AW5605">
            <v>40633</v>
          </cell>
          <cell r="AZ5605" t="str">
            <v>3.2011</v>
          </cell>
          <cell r="BA5605" t="str">
            <v>3.2011</v>
          </cell>
          <cell r="BB5605" t="str">
            <v>4.2011</v>
          </cell>
          <cell r="BC5605" t="str">
            <v>1.2011</v>
          </cell>
        </row>
        <row r="5606">
          <cell r="AM5606">
            <v>460000</v>
          </cell>
          <cell r="AQ5606" t="str">
            <v/>
          </cell>
          <cell r="AT5606" t="str">
            <v>ПИР</v>
          </cell>
          <cell r="AW5606">
            <v>40582</v>
          </cell>
          <cell r="AZ5606" t="str">
            <v>1.2011</v>
          </cell>
          <cell r="BA5606" t="str">
            <v>2.2011</v>
          </cell>
          <cell r="BB5606" t="str">
            <v>2.2011</v>
          </cell>
          <cell r="BC5606" t="str">
            <v>1.2011</v>
          </cell>
        </row>
        <row r="5607">
          <cell r="AM5607">
            <v>414000</v>
          </cell>
          <cell r="AQ5607" t="str">
            <v/>
          </cell>
          <cell r="AT5607" t="str">
            <v>ПИР</v>
          </cell>
          <cell r="AW5607">
            <v>40591</v>
          </cell>
          <cell r="AZ5607" t="str">
            <v>2.2011</v>
          </cell>
          <cell r="BA5607" t="str">
            <v>2.2011</v>
          </cell>
          <cell r="BB5607" t="str">
            <v>3.2011</v>
          </cell>
          <cell r="BC5607" t="str">
            <v>1.2011</v>
          </cell>
        </row>
        <row r="5608">
          <cell r="AM5608" t="str">
            <v/>
          </cell>
          <cell r="AQ5608" t="str">
            <v/>
          </cell>
          <cell r="AT5608" t="str">
            <v/>
          </cell>
          <cell r="AW5608" t="str">
            <v/>
          </cell>
          <cell r="AZ5608" t="str">
            <v/>
          </cell>
          <cell r="BA5608" t="str">
            <v/>
          </cell>
          <cell r="BB5608" t="str">
            <v/>
          </cell>
          <cell r="BC5608" t="str">
            <v/>
          </cell>
        </row>
        <row r="5609">
          <cell r="AM5609" t="str">
            <v/>
          </cell>
          <cell r="AQ5609" t="str">
            <v/>
          </cell>
          <cell r="AT5609" t="str">
            <v/>
          </cell>
          <cell r="AW5609" t="str">
            <v/>
          </cell>
          <cell r="AZ5609" t="str">
            <v/>
          </cell>
          <cell r="BA5609" t="str">
            <v/>
          </cell>
          <cell r="BB5609" t="str">
            <v/>
          </cell>
          <cell r="BC5609" t="str">
            <v/>
          </cell>
        </row>
        <row r="5610">
          <cell r="AM5610" t="str">
            <v/>
          </cell>
          <cell r="AQ5610" t="str">
            <v/>
          </cell>
          <cell r="AT5610" t="str">
            <v/>
          </cell>
          <cell r="AW5610" t="str">
            <v/>
          </cell>
          <cell r="AZ5610" t="str">
            <v/>
          </cell>
          <cell r="BA5610" t="str">
            <v/>
          </cell>
          <cell r="BB5610" t="str">
            <v/>
          </cell>
          <cell r="BC5610" t="str">
            <v/>
          </cell>
        </row>
        <row r="5611">
          <cell r="AM5611" t="str">
            <v/>
          </cell>
          <cell r="AQ5611" t="str">
            <v/>
          </cell>
          <cell r="AT5611" t="str">
            <v/>
          </cell>
          <cell r="AW5611" t="str">
            <v/>
          </cell>
          <cell r="AZ5611" t="str">
            <v/>
          </cell>
          <cell r="BA5611" t="str">
            <v/>
          </cell>
          <cell r="BB5611" t="str">
            <v/>
          </cell>
          <cell r="BC5611" t="str">
            <v/>
          </cell>
        </row>
        <row r="5612">
          <cell r="AM5612" t="str">
            <v/>
          </cell>
          <cell r="AQ5612" t="str">
            <v/>
          </cell>
          <cell r="AT5612" t="str">
            <v/>
          </cell>
          <cell r="AW5612" t="str">
            <v/>
          </cell>
          <cell r="AZ5612" t="str">
            <v/>
          </cell>
          <cell r="BA5612" t="str">
            <v/>
          </cell>
          <cell r="BB5612" t="str">
            <v/>
          </cell>
          <cell r="BC5612" t="str">
            <v/>
          </cell>
        </row>
        <row r="5613">
          <cell r="AM5613" t="str">
            <v/>
          </cell>
          <cell r="AQ5613" t="str">
            <v/>
          </cell>
          <cell r="AT5613" t="str">
            <v/>
          </cell>
          <cell r="AW5613" t="str">
            <v/>
          </cell>
          <cell r="AZ5613" t="str">
            <v/>
          </cell>
          <cell r="BA5613" t="str">
            <v/>
          </cell>
          <cell r="BB5613" t="str">
            <v/>
          </cell>
          <cell r="BC5613" t="str">
            <v/>
          </cell>
        </row>
        <row r="5614">
          <cell r="AM5614" t="str">
            <v/>
          </cell>
          <cell r="AQ5614" t="str">
            <v/>
          </cell>
          <cell r="AT5614" t="str">
            <v/>
          </cell>
          <cell r="AW5614" t="str">
            <v/>
          </cell>
          <cell r="AZ5614" t="str">
            <v/>
          </cell>
          <cell r="BA5614" t="str">
            <v/>
          </cell>
          <cell r="BB5614" t="str">
            <v/>
          </cell>
          <cell r="BC5614" t="str">
            <v/>
          </cell>
        </row>
        <row r="5615">
          <cell r="AM5615" t="str">
            <v/>
          </cell>
          <cell r="AQ5615" t="str">
            <v/>
          </cell>
          <cell r="AT5615" t="str">
            <v/>
          </cell>
          <cell r="AW5615" t="str">
            <v/>
          </cell>
          <cell r="AZ5615" t="str">
            <v/>
          </cell>
          <cell r="BA5615" t="str">
            <v/>
          </cell>
          <cell r="BB5615" t="str">
            <v/>
          </cell>
          <cell r="BC5615" t="str">
            <v/>
          </cell>
        </row>
        <row r="5616">
          <cell r="AM5616" t="str">
            <v/>
          </cell>
          <cell r="AQ5616" t="str">
            <v/>
          </cell>
          <cell r="AT5616" t="str">
            <v/>
          </cell>
          <cell r="AW5616" t="str">
            <v/>
          </cell>
          <cell r="AZ5616" t="str">
            <v/>
          </cell>
          <cell r="BA5616" t="str">
            <v/>
          </cell>
          <cell r="BB5616" t="str">
            <v/>
          </cell>
          <cell r="BC5616" t="str">
            <v/>
          </cell>
        </row>
        <row r="5617">
          <cell r="AM5617" t="str">
            <v/>
          </cell>
          <cell r="AQ5617" t="str">
            <v/>
          </cell>
          <cell r="AT5617" t="str">
            <v/>
          </cell>
          <cell r="AW5617" t="str">
            <v/>
          </cell>
          <cell r="AZ5617" t="str">
            <v/>
          </cell>
          <cell r="BA5617" t="str">
            <v/>
          </cell>
          <cell r="BB5617" t="str">
            <v/>
          </cell>
          <cell r="BC5617" t="str">
            <v/>
          </cell>
        </row>
        <row r="5618">
          <cell r="AM5618" t="str">
            <v/>
          </cell>
          <cell r="AQ5618" t="str">
            <v/>
          </cell>
          <cell r="AT5618" t="str">
            <v/>
          </cell>
          <cell r="AW5618" t="str">
            <v/>
          </cell>
          <cell r="AZ5618" t="str">
            <v/>
          </cell>
          <cell r="BA5618" t="str">
            <v/>
          </cell>
          <cell r="BB5618" t="str">
            <v/>
          </cell>
          <cell r="BC5618" t="str">
            <v/>
          </cell>
        </row>
        <row r="5619">
          <cell r="AM5619">
            <v>300000</v>
          </cell>
          <cell r="AQ5619" t="str">
            <v/>
          </cell>
          <cell r="AT5619" t="str">
            <v>ПИР</v>
          </cell>
          <cell r="AW5619">
            <v>40409</v>
          </cell>
          <cell r="AZ5619" t="str">
            <v>8.2010</v>
          </cell>
          <cell r="BA5619" t="str">
            <v>8.2010</v>
          </cell>
          <cell r="BB5619" t="str">
            <v/>
          </cell>
          <cell r="BC5619" t="str">
            <v>3.2010</v>
          </cell>
        </row>
        <row r="5620">
          <cell r="AM5620">
            <v>460000</v>
          </cell>
          <cell r="AQ5620" t="str">
            <v/>
          </cell>
          <cell r="AT5620" t="str">
            <v>ПИР</v>
          </cell>
          <cell r="AW5620">
            <v>40464</v>
          </cell>
          <cell r="AZ5620" t="str">
            <v>9.2010</v>
          </cell>
          <cell r="BA5620" t="str">
            <v>10.2010</v>
          </cell>
          <cell r="BB5620" t="str">
            <v/>
          </cell>
          <cell r="BC5620" t="str">
            <v>4.2010</v>
          </cell>
        </row>
        <row r="5621">
          <cell r="AM5621">
            <v>368000</v>
          </cell>
          <cell r="AQ5621" t="str">
            <v/>
          </cell>
          <cell r="AT5621" t="str">
            <v>ПИР</v>
          </cell>
          <cell r="AW5621">
            <v>40464</v>
          </cell>
          <cell r="AZ5621" t="str">
            <v>9.2010</v>
          </cell>
          <cell r="BA5621" t="str">
            <v>10.2010</v>
          </cell>
          <cell r="BB5621" t="str">
            <v/>
          </cell>
          <cell r="BC5621" t="str">
            <v>4.2010</v>
          </cell>
        </row>
        <row r="5622">
          <cell r="AM5622" t="str">
            <v/>
          </cell>
          <cell r="AQ5622" t="str">
            <v/>
          </cell>
          <cell r="AT5622" t="str">
            <v/>
          </cell>
          <cell r="AW5622" t="str">
            <v/>
          </cell>
          <cell r="AZ5622" t="str">
            <v/>
          </cell>
          <cell r="BA5622" t="str">
            <v/>
          </cell>
          <cell r="BB5622" t="str">
            <v/>
          </cell>
          <cell r="BC5622" t="str">
            <v/>
          </cell>
        </row>
        <row r="5623">
          <cell r="AM5623" t="str">
            <v/>
          </cell>
          <cell r="AQ5623" t="str">
            <v/>
          </cell>
          <cell r="AT5623" t="str">
            <v/>
          </cell>
          <cell r="AW5623" t="str">
            <v/>
          </cell>
          <cell r="AZ5623" t="str">
            <v/>
          </cell>
          <cell r="BA5623" t="str">
            <v/>
          </cell>
          <cell r="BB5623" t="str">
            <v/>
          </cell>
          <cell r="BC5623" t="str">
            <v/>
          </cell>
        </row>
        <row r="5624">
          <cell r="AM5624">
            <v>184000</v>
          </cell>
          <cell r="AQ5624" t="str">
            <v/>
          </cell>
          <cell r="AT5624" t="str">
            <v>ПИР</v>
          </cell>
          <cell r="AW5624">
            <v>40480</v>
          </cell>
          <cell r="AZ5624" t="str">
            <v>10.2010</v>
          </cell>
          <cell r="BA5624" t="str">
            <v>10.2010</v>
          </cell>
          <cell r="BB5624" t="str">
            <v/>
          </cell>
          <cell r="BC5624" t="str">
            <v>4.2010</v>
          </cell>
        </row>
        <row r="5625">
          <cell r="AM5625">
            <v>276000</v>
          </cell>
          <cell r="AQ5625" t="str">
            <v/>
          </cell>
          <cell r="AT5625" t="str">
            <v>ПИР</v>
          </cell>
          <cell r="AW5625">
            <v>40541</v>
          </cell>
          <cell r="AZ5625" t="str">
            <v>12.2010</v>
          </cell>
          <cell r="BA5625" t="str">
            <v>12.2010</v>
          </cell>
          <cell r="BB5625" t="str">
            <v/>
          </cell>
          <cell r="BC5625" t="str">
            <v>4.2010</v>
          </cell>
        </row>
        <row r="5626">
          <cell r="AM5626">
            <v>460000</v>
          </cell>
          <cell r="AQ5626" t="str">
            <v/>
          </cell>
          <cell r="AT5626" t="str">
            <v>ПИР</v>
          </cell>
          <cell r="AW5626">
            <v>40540</v>
          </cell>
          <cell r="AZ5626" t="str">
            <v>12.2010</v>
          </cell>
          <cell r="BA5626" t="str">
            <v>12.2010</v>
          </cell>
          <cell r="BB5626" t="str">
            <v/>
          </cell>
          <cell r="BC5626" t="str">
            <v>4.2010</v>
          </cell>
        </row>
        <row r="5627">
          <cell r="AM5627" t="str">
            <v/>
          </cell>
          <cell r="AQ5627" t="str">
            <v/>
          </cell>
          <cell r="AT5627" t="str">
            <v/>
          </cell>
          <cell r="AW5627" t="str">
            <v/>
          </cell>
          <cell r="AZ5627" t="str">
            <v/>
          </cell>
          <cell r="BA5627" t="str">
            <v/>
          </cell>
          <cell r="BB5627" t="str">
            <v/>
          </cell>
          <cell r="BC5627" t="str">
            <v/>
          </cell>
        </row>
        <row r="5628">
          <cell r="AM5628">
            <v>1334000</v>
          </cell>
          <cell r="AQ5628" t="str">
            <v/>
          </cell>
          <cell r="AT5628" t="str">
            <v>ПИР</v>
          </cell>
          <cell r="AW5628">
            <v>40541</v>
          </cell>
          <cell r="AZ5628" t="str">
            <v>12.2010</v>
          </cell>
          <cell r="BA5628" t="str">
            <v>12.2010</v>
          </cell>
          <cell r="BB5628" t="str">
            <v/>
          </cell>
          <cell r="BC5628" t="str">
            <v>4.2010</v>
          </cell>
        </row>
        <row r="5629">
          <cell r="AM5629">
            <v>276000</v>
          </cell>
          <cell r="AQ5629" t="str">
            <v/>
          </cell>
          <cell r="AT5629" t="str">
            <v>ПИР</v>
          </cell>
          <cell r="AW5629">
            <v>40541</v>
          </cell>
          <cell r="AZ5629" t="str">
            <v>12.2010</v>
          </cell>
          <cell r="BA5629" t="str">
            <v>12.2010</v>
          </cell>
          <cell r="BB5629" t="str">
            <v/>
          </cell>
          <cell r="BC5629" t="str">
            <v>4.2010</v>
          </cell>
        </row>
        <row r="5630">
          <cell r="AM5630" t="str">
            <v/>
          </cell>
          <cell r="AQ5630" t="str">
            <v/>
          </cell>
          <cell r="AT5630" t="str">
            <v/>
          </cell>
          <cell r="AW5630" t="str">
            <v/>
          </cell>
          <cell r="AZ5630" t="str">
            <v/>
          </cell>
          <cell r="BA5630" t="str">
            <v/>
          </cell>
          <cell r="BB5630" t="str">
            <v/>
          </cell>
          <cell r="BC5630" t="str">
            <v/>
          </cell>
        </row>
        <row r="5631">
          <cell r="AM5631">
            <v>570400</v>
          </cell>
          <cell r="AQ5631" t="str">
            <v/>
          </cell>
          <cell r="AT5631" t="str">
            <v>ПИР</v>
          </cell>
          <cell r="AW5631">
            <v>40624</v>
          </cell>
          <cell r="AZ5631" t="str">
            <v>3.2011</v>
          </cell>
          <cell r="BA5631" t="str">
            <v>3.2011</v>
          </cell>
          <cell r="BB5631" t="str">
            <v>4.2011</v>
          </cell>
          <cell r="BC5631" t="str">
            <v>1.2011</v>
          </cell>
        </row>
        <row r="5632">
          <cell r="AM5632">
            <v>257600</v>
          </cell>
          <cell r="AQ5632" t="str">
            <v/>
          </cell>
          <cell r="AT5632" t="str">
            <v>ПИР</v>
          </cell>
          <cell r="AW5632">
            <v>40540</v>
          </cell>
          <cell r="AZ5632" t="str">
            <v>12.2010</v>
          </cell>
          <cell r="BA5632" t="str">
            <v>12.2010</v>
          </cell>
          <cell r="BB5632" t="str">
            <v/>
          </cell>
          <cell r="BC5632" t="str">
            <v>4.2010</v>
          </cell>
        </row>
        <row r="5633">
          <cell r="AM5633">
            <v>119600</v>
          </cell>
          <cell r="AQ5633" t="str">
            <v/>
          </cell>
          <cell r="AT5633" t="str">
            <v>ПИР</v>
          </cell>
          <cell r="AW5633">
            <v>40616</v>
          </cell>
          <cell r="AZ5633" t="str">
            <v>3.2011</v>
          </cell>
          <cell r="BA5633" t="str">
            <v>3.2011</v>
          </cell>
          <cell r="BB5633" t="str">
            <v>3.2011</v>
          </cell>
          <cell r="BC5633" t="str">
            <v>1.2011</v>
          </cell>
        </row>
        <row r="5634">
          <cell r="AM5634">
            <v>119600</v>
          </cell>
          <cell r="AQ5634" t="str">
            <v/>
          </cell>
          <cell r="AT5634" t="str">
            <v>ПИР</v>
          </cell>
          <cell r="AW5634">
            <v>40591</v>
          </cell>
          <cell r="AZ5634" t="str">
            <v>2.2011</v>
          </cell>
          <cell r="BA5634" t="str">
            <v>2.2011</v>
          </cell>
          <cell r="BB5634" t="str">
            <v>3.2011</v>
          </cell>
          <cell r="BC5634" t="str">
            <v>1.2011</v>
          </cell>
        </row>
        <row r="5635">
          <cell r="AM5635">
            <v>119600</v>
          </cell>
          <cell r="AQ5635" t="str">
            <v/>
          </cell>
          <cell r="AT5635" t="str">
            <v>ПИР</v>
          </cell>
          <cell r="AW5635">
            <v>40591</v>
          </cell>
          <cell r="AZ5635" t="str">
            <v>2.2011</v>
          </cell>
          <cell r="BA5635" t="str">
            <v>2.2011</v>
          </cell>
          <cell r="BB5635" t="str">
            <v>3.2011</v>
          </cell>
          <cell r="BC5635" t="str">
            <v>1.2011</v>
          </cell>
        </row>
        <row r="5636">
          <cell r="AM5636">
            <v>441600</v>
          </cell>
          <cell r="AQ5636" t="str">
            <v/>
          </cell>
          <cell r="AT5636" t="str">
            <v>ПИР</v>
          </cell>
          <cell r="AW5636">
            <v>40582</v>
          </cell>
          <cell r="AZ5636" t="str">
            <v>1.2011</v>
          </cell>
          <cell r="BA5636" t="str">
            <v>2.2011</v>
          </cell>
          <cell r="BB5636" t="str">
            <v>2.2011</v>
          </cell>
          <cell r="BC5636" t="str">
            <v>1.2011</v>
          </cell>
        </row>
        <row r="5637">
          <cell r="AM5637">
            <v>257600</v>
          </cell>
          <cell r="AQ5637" t="str">
            <v/>
          </cell>
          <cell r="AT5637" t="str">
            <v>ПИР</v>
          </cell>
          <cell r="AW5637">
            <v>40624</v>
          </cell>
          <cell r="AZ5637" t="str">
            <v>3.2011</v>
          </cell>
          <cell r="BA5637" t="str">
            <v>3.2011</v>
          </cell>
          <cell r="BB5637" t="str">
            <v>4.2011</v>
          </cell>
          <cell r="BC5637" t="str">
            <v>1.2011</v>
          </cell>
        </row>
        <row r="5638">
          <cell r="AM5638" t="str">
            <v/>
          </cell>
          <cell r="AQ5638" t="str">
            <v/>
          </cell>
          <cell r="AT5638" t="str">
            <v/>
          </cell>
          <cell r="AW5638" t="str">
            <v/>
          </cell>
          <cell r="AZ5638" t="str">
            <v/>
          </cell>
          <cell r="BA5638" t="str">
            <v/>
          </cell>
          <cell r="BB5638" t="str">
            <v/>
          </cell>
          <cell r="BC5638" t="str">
            <v/>
          </cell>
        </row>
        <row r="5639">
          <cell r="AM5639">
            <v>441600</v>
          </cell>
          <cell r="AQ5639" t="str">
            <v/>
          </cell>
          <cell r="AT5639" t="str">
            <v>ПИР</v>
          </cell>
          <cell r="AW5639">
            <v>40616</v>
          </cell>
          <cell r="AZ5639" t="str">
            <v>3.2011</v>
          </cell>
          <cell r="BA5639" t="str">
            <v>3.2011</v>
          </cell>
          <cell r="BB5639" t="str">
            <v>3.2011</v>
          </cell>
          <cell r="BC5639" t="str">
            <v>1.2011</v>
          </cell>
        </row>
        <row r="5640">
          <cell r="AM5640">
            <v>119600</v>
          </cell>
          <cell r="AQ5640" t="str">
            <v/>
          </cell>
          <cell r="AT5640" t="str">
            <v>ПИР</v>
          </cell>
          <cell r="AW5640">
            <v>40616</v>
          </cell>
          <cell r="AZ5640" t="str">
            <v>3.2011</v>
          </cell>
          <cell r="BA5640" t="str">
            <v>3.2011</v>
          </cell>
          <cell r="BB5640" t="str">
            <v>3.2011</v>
          </cell>
          <cell r="BC5640" t="str">
            <v>1.2011</v>
          </cell>
        </row>
        <row r="5641">
          <cell r="AM5641" t="str">
            <v/>
          </cell>
          <cell r="AQ5641" t="str">
            <v/>
          </cell>
          <cell r="AT5641" t="str">
            <v/>
          </cell>
          <cell r="AW5641" t="str">
            <v/>
          </cell>
          <cell r="AZ5641" t="str">
            <v/>
          </cell>
          <cell r="BA5641" t="str">
            <v/>
          </cell>
          <cell r="BB5641" t="str">
            <v/>
          </cell>
          <cell r="BC5641" t="str">
            <v/>
          </cell>
        </row>
        <row r="5642">
          <cell r="AM5642" t="str">
            <v/>
          </cell>
          <cell r="AQ5642" t="str">
            <v/>
          </cell>
          <cell r="AT5642" t="str">
            <v/>
          </cell>
          <cell r="AW5642" t="str">
            <v/>
          </cell>
          <cell r="AZ5642" t="str">
            <v/>
          </cell>
          <cell r="BA5642" t="str">
            <v/>
          </cell>
          <cell r="BB5642" t="str">
            <v/>
          </cell>
          <cell r="BC5642" t="str">
            <v/>
          </cell>
        </row>
        <row r="5643">
          <cell r="AM5643">
            <v>345000</v>
          </cell>
          <cell r="AQ5643" t="str">
            <v/>
          </cell>
          <cell r="AT5643" t="str">
            <v>ПИР</v>
          </cell>
          <cell r="AW5643">
            <v>40591</v>
          </cell>
          <cell r="AZ5643" t="str">
            <v>2.2011</v>
          </cell>
          <cell r="BA5643" t="str">
            <v>2.2011</v>
          </cell>
          <cell r="BB5643" t="str">
            <v>3.2011</v>
          </cell>
          <cell r="BC5643" t="str">
            <v>1.2011</v>
          </cell>
        </row>
        <row r="5644">
          <cell r="AM5644">
            <v>345000</v>
          </cell>
          <cell r="AQ5644" t="str">
            <v/>
          </cell>
          <cell r="AT5644" t="str">
            <v>ПИР</v>
          </cell>
          <cell r="AW5644">
            <v>40542</v>
          </cell>
          <cell r="AZ5644" t="str">
            <v>12.2010</v>
          </cell>
          <cell r="BA5644" t="str">
            <v>12.2010</v>
          </cell>
          <cell r="BB5644" t="str">
            <v/>
          </cell>
          <cell r="BC5644" t="str">
            <v>4.2010</v>
          </cell>
        </row>
        <row r="5645">
          <cell r="AM5645">
            <v>257600</v>
          </cell>
          <cell r="AQ5645" t="str">
            <v/>
          </cell>
          <cell r="AT5645" t="str">
            <v>ПИР</v>
          </cell>
          <cell r="AW5645">
            <v>40542</v>
          </cell>
          <cell r="AZ5645" t="str">
            <v>12.2010</v>
          </cell>
          <cell r="BA5645" t="str">
            <v>12.2010</v>
          </cell>
          <cell r="BB5645" t="str">
            <v/>
          </cell>
          <cell r="BC5645" t="str">
            <v>4.2010</v>
          </cell>
        </row>
        <row r="5646">
          <cell r="AM5646" t="str">
            <v/>
          </cell>
          <cell r="AQ5646" t="str">
            <v/>
          </cell>
          <cell r="AT5646" t="str">
            <v/>
          </cell>
          <cell r="AW5646" t="str">
            <v/>
          </cell>
          <cell r="AZ5646" t="str">
            <v/>
          </cell>
          <cell r="BA5646" t="str">
            <v/>
          </cell>
          <cell r="BB5646" t="str">
            <v/>
          </cell>
          <cell r="BC5646" t="str">
            <v/>
          </cell>
        </row>
        <row r="5647">
          <cell r="AM5647">
            <v>257600</v>
          </cell>
          <cell r="AQ5647" t="str">
            <v/>
          </cell>
          <cell r="AT5647" t="str">
            <v>ПИР</v>
          </cell>
          <cell r="AW5647">
            <v>40633</v>
          </cell>
          <cell r="AZ5647" t="str">
            <v>3.2011</v>
          </cell>
          <cell r="BA5647" t="str">
            <v>3.2011</v>
          </cell>
          <cell r="BB5647" t="str">
            <v>4.2011</v>
          </cell>
          <cell r="BC5647" t="str">
            <v>1.2011</v>
          </cell>
        </row>
        <row r="5648">
          <cell r="AM5648">
            <v>257600</v>
          </cell>
          <cell r="AQ5648" t="str">
            <v/>
          </cell>
          <cell r="AT5648" t="str">
            <v>ПИР</v>
          </cell>
          <cell r="AW5648">
            <v>40616</v>
          </cell>
          <cell r="AZ5648" t="str">
            <v>3.2011</v>
          </cell>
          <cell r="BA5648" t="str">
            <v>3.2011</v>
          </cell>
          <cell r="BB5648" t="str">
            <v>3.2011</v>
          </cell>
          <cell r="BC5648" t="str">
            <v>1.2011</v>
          </cell>
        </row>
        <row r="5649">
          <cell r="AM5649" t="str">
            <v/>
          </cell>
          <cell r="AQ5649" t="str">
            <v/>
          </cell>
          <cell r="AT5649" t="str">
            <v/>
          </cell>
          <cell r="AW5649" t="str">
            <v/>
          </cell>
          <cell r="AZ5649" t="str">
            <v/>
          </cell>
          <cell r="BA5649" t="str">
            <v/>
          </cell>
          <cell r="BB5649" t="str">
            <v/>
          </cell>
          <cell r="BC5649" t="str">
            <v/>
          </cell>
        </row>
        <row r="5650">
          <cell r="AM5650">
            <v>257600</v>
          </cell>
          <cell r="AQ5650" t="str">
            <v/>
          </cell>
          <cell r="AT5650" t="str">
            <v>ПИР</v>
          </cell>
          <cell r="AW5650">
            <v>40633</v>
          </cell>
          <cell r="AZ5650" t="str">
            <v>3.2011</v>
          </cell>
          <cell r="BA5650" t="str">
            <v>3.2011</v>
          </cell>
          <cell r="BB5650" t="str">
            <v>4.2011</v>
          </cell>
          <cell r="BC5650" t="str">
            <v>1.2011</v>
          </cell>
        </row>
        <row r="5651">
          <cell r="AM5651" t="str">
            <v/>
          </cell>
          <cell r="AQ5651" t="str">
            <v/>
          </cell>
          <cell r="AT5651" t="str">
            <v/>
          </cell>
          <cell r="AW5651" t="str">
            <v/>
          </cell>
          <cell r="AZ5651" t="str">
            <v/>
          </cell>
          <cell r="BA5651" t="str">
            <v/>
          </cell>
          <cell r="BB5651" t="str">
            <v/>
          </cell>
          <cell r="BC5651" t="str">
            <v/>
          </cell>
        </row>
        <row r="5652">
          <cell r="AM5652">
            <v>430000</v>
          </cell>
          <cell r="AQ5652" t="str">
            <v/>
          </cell>
          <cell r="AT5652" t="str">
            <v>ПИР</v>
          </cell>
          <cell r="AW5652">
            <v>40409</v>
          </cell>
          <cell r="AZ5652" t="str">
            <v>8.2010</v>
          </cell>
          <cell r="BA5652" t="str">
            <v>8.2010</v>
          </cell>
          <cell r="BB5652" t="str">
            <v/>
          </cell>
          <cell r="BC5652" t="str">
            <v>3.2010</v>
          </cell>
        </row>
        <row r="5653">
          <cell r="AM5653" t="str">
            <v/>
          </cell>
          <cell r="AQ5653" t="str">
            <v/>
          </cell>
          <cell r="AT5653" t="str">
            <v/>
          </cell>
          <cell r="AW5653" t="str">
            <v/>
          </cell>
          <cell r="AZ5653" t="str">
            <v/>
          </cell>
          <cell r="BA5653" t="str">
            <v/>
          </cell>
          <cell r="BB5653" t="str">
            <v/>
          </cell>
          <cell r="BC5653" t="str">
            <v/>
          </cell>
        </row>
        <row r="5654">
          <cell r="AM5654" t="str">
            <v/>
          </cell>
          <cell r="AQ5654" t="str">
            <v/>
          </cell>
          <cell r="AT5654" t="str">
            <v/>
          </cell>
          <cell r="AW5654" t="str">
            <v/>
          </cell>
          <cell r="AZ5654" t="str">
            <v/>
          </cell>
          <cell r="BA5654" t="str">
            <v/>
          </cell>
          <cell r="BB5654" t="str">
            <v/>
          </cell>
          <cell r="BC5654" t="str">
            <v/>
          </cell>
        </row>
        <row r="5655">
          <cell r="AM5655" t="str">
            <v/>
          </cell>
          <cell r="AQ5655" t="str">
            <v/>
          </cell>
          <cell r="AT5655" t="str">
            <v/>
          </cell>
          <cell r="AW5655" t="str">
            <v/>
          </cell>
          <cell r="AZ5655" t="str">
            <v/>
          </cell>
          <cell r="BA5655" t="str">
            <v/>
          </cell>
          <cell r="BB5655" t="str">
            <v/>
          </cell>
          <cell r="BC5655" t="str">
            <v/>
          </cell>
        </row>
        <row r="5656">
          <cell r="AM5656" t="str">
            <v/>
          </cell>
          <cell r="AQ5656" t="str">
            <v/>
          </cell>
          <cell r="AT5656" t="str">
            <v/>
          </cell>
          <cell r="AW5656" t="str">
            <v/>
          </cell>
          <cell r="AZ5656" t="str">
            <v/>
          </cell>
          <cell r="BA5656" t="str">
            <v/>
          </cell>
          <cell r="BB5656" t="str">
            <v/>
          </cell>
          <cell r="BC5656" t="str">
            <v/>
          </cell>
        </row>
        <row r="5657">
          <cell r="AM5657" t="str">
            <v/>
          </cell>
          <cell r="AQ5657" t="str">
            <v/>
          </cell>
          <cell r="AT5657" t="str">
            <v/>
          </cell>
          <cell r="AW5657" t="str">
            <v/>
          </cell>
          <cell r="AZ5657" t="str">
            <v/>
          </cell>
          <cell r="BA5657" t="str">
            <v/>
          </cell>
          <cell r="BB5657" t="str">
            <v/>
          </cell>
          <cell r="BC5657" t="str">
            <v/>
          </cell>
        </row>
        <row r="5658">
          <cell r="AM5658" t="str">
            <v/>
          </cell>
          <cell r="AQ5658" t="str">
            <v/>
          </cell>
          <cell r="AT5658" t="str">
            <v/>
          </cell>
          <cell r="AW5658" t="str">
            <v/>
          </cell>
          <cell r="AZ5658" t="str">
            <v/>
          </cell>
          <cell r="BA5658" t="str">
            <v/>
          </cell>
          <cell r="BB5658" t="str">
            <v/>
          </cell>
          <cell r="BC5658" t="str">
            <v/>
          </cell>
        </row>
        <row r="5659">
          <cell r="AM5659" t="str">
            <v/>
          </cell>
          <cell r="AQ5659" t="str">
            <v/>
          </cell>
          <cell r="AT5659" t="str">
            <v/>
          </cell>
          <cell r="AW5659" t="str">
            <v/>
          </cell>
          <cell r="AZ5659" t="str">
            <v/>
          </cell>
          <cell r="BA5659" t="str">
            <v/>
          </cell>
          <cell r="BB5659" t="str">
            <v/>
          </cell>
          <cell r="BC5659" t="str">
            <v/>
          </cell>
        </row>
        <row r="5660">
          <cell r="AM5660">
            <v>550000</v>
          </cell>
          <cell r="AQ5660" t="str">
            <v/>
          </cell>
          <cell r="AT5660" t="str">
            <v>ПИР</v>
          </cell>
          <cell r="AW5660">
            <v>40409</v>
          </cell>
          <cell r="AZ5660" t="str">
            <v>8.2010</v>
          </cell>
          <cell r="BA5660" t="str">
            <v>8.2010</v>
          </cell>
          <cell r="BB5660" t="str">
            <v/>
          </cell>
          <cell r="BC5660" t="str">
            <v>3.2010</v>
          </cell>
        </row>
        <row r="5661">
          <cell r="AM5661">
            <v>276000</v>
          </cell>
          <cell r="AQ5661" t="str">
            <v/>
          </cell>
          <cell r="AT5661" t="str">
            <v>ПИР</v>
          </cell>
          <cell r="AW5661">
            <v>40480</v>
          </cell>
          <cell r="AZ5661" t="str">
            <v>10.2010</v>
          </cell>
          <cell r="BA5661" t="str">
            <v>10.2010</v>
          </cell>
          <cell r="BB5661" t="str">
            <v/>
          </cell>
          <cell r="BC5661" t="str">
            <v>4.2010</v>
          </cell>
        </row>
        <row r="5662">
          <cell r="AM5662">
            <v>3650000</v>
          </cell>
          <cell r="AQ5662" t="str">
            <v/>
          </cell>
          <cell r="AT5662" t="str">
            <v>ПИР</v>
          </cell>
          <cell r="AW5662">
            <v>40409</v>
          </cell>
          <cell r="AZ5662" t="str">
            <v>8.2010</v>
          </cell>
          <cell r="BA5662" t="str">
            <v>8.2010</v>
          </cell>
          <cell r="BB5662" t="str">
            <v/>
          </cell>
          <cell r="BC5662" t="str">
            <v>3.2010</v>
          </cell>
        </row>
        <row r="5663">
          <cell r="AM5663" t="str">
            <v/>
          </cell>
          <cell r="AQ5663" t="str">
            <v/>
          </cell>
          <cell r="AT5663" t="str">
            <v/>
          </cell>
          <cell r="AW5663" t="str">
            <v/>
          </cell>
          <cell r="AZ5663" t="str">
            <v/>
          </cell>
          <cell r="BA5663" t="str">
            <v/>
          </cell>
          <cell r="BB5663" t="str">
            <v/>
          </cell>
          <cell r="BC5663" t="str">
            <v/>
          </cell>
        </row>
        <row r="5664">
          <cell r="AM5664" t="str">
            <v/>
          </cell>
          <cell r="AQ5664" t="str">
            <v/>
          </cell>
          <cell r="AT5664" t="str">
            <v/>
          </cell>
          <cell r="AW5664" t="str">
            <v/>
          </cell>
          <cell r="AZ5664" t="str">
            <v/>
          </cell>
          <cell r="BA5664" t="str">
            <v/>
          </cell>
          <cell r="BB5664" t="str">
            <v/>
          </cell>
          <cell r="BC5664" t="str">
            <v/>
          </cell>
        </row>
        <row r="5665">
          <cell r="AM5665" t="str">
            <v/>
          </cell>
          <cell r="AQ5665" t="str">
            <v/>
          </cell>
          <cell r="AT5665" t="str">
            <v/>
          </cell>
          <cell r="AW5665" t="str">
            <v/>
          </cell>
          <cell r="AZ5665" t="str">
            <v/>
          </cell>
          <cell r="BA5665" t="str">
            <v/>
          </cell>
          <cell r="BB5665" t="str">
            <v/>
          </cell>
          <cell r="BC5665" t="str">
            <v/>
          </cell>
        </row>
        <row r="5666">
          <cell r="AM5666" t="str">
            <v/>
          </cell>
          <cell r="AQ5666" t="str">
            <v/>
          </cell>
          <cell r="AT5666" t="str">
            <v/>
          </cell>
          <cell r="AW5666" t="str">
            <v/>
          </cell>
          <cell r="AZ5666" t="str">
            <v/>
          </cell>
          <cell r="BA5666" t="str">
            <v/>
          </cell>
          <cell r="BB5666" t="str">
            <v/>
          </cell>
          <cell r="BC5666" t="str">
            <v/>
          </cell>
        </row>
        <row r="5667">
          <cell r="AM5667" t="str">
            <v/>
          </cell>
          <cell r="AQ5667" t="str">
            <v/>
          </cell>
          <cell r="AT5667" t="str">
            <v/>
          </cell>
          <cell r="AW5667" t="str">
            <v/>
          </cell>
          <cell r="AZ5667" t="str">
            <v/>
          </cell>
          <cell r="BA5667" t="str">
            <v/>
          </cell>
          <cell r="BB5667" t="str">
            <v/>
          </cell>
          <cell r="BC5667" t="str">
            <v/>
          </cell>
        </row>
        <row r="5668">
          <cell r="AM5668" t="str">
            <v/>
          </cell>
          <cell r="AQ5668" t="str">
            <v/>
          </cell>
          <cell r="AT5668" t="str">
            <v/>
          </cell>
          <cell r="AW5668" t="str">
            <v/>
          </cell>
          <cell r="AZ5668" t="str">
            <v/>
          </cell>
          <cell r="BA5668" t="str">
            <v/>
          </cell>
          <cell r="BB5668" t="str">
            <v/>
          </cell>
          <cell r="BC5668" t="str">
            <v/>
          </cell>
        </row>
        <row r="5669">
          <cell r="AM5669" t="str">
            <v/>
          </cell>
          <cell r="AQ5669" t="str">
            <v/>
          </cell>
          <cell r="AT5669" t="str">
            <v/>
          </cell>
          <cell r="AW5669" t="str">
            <v/>
          </cell>
          <cell r="AZ5669" t="str">
            <v/>
          </cell>
          <cell r="BA5669" t="str">
            <v/>
          </cell>
          <cell r="BB5669" t="str">
            <v/>
          </cell>
          <cell r="BC5669" t="str">
            <v/>
          </cell>
        </row>
        <row r="5670">
          <cell r="AM5670">
            <v>50000</v>
          </cell>
          <cell r="AQ5670" t="str">
            <v/>
          </cell>
          <cell r="AT5670" t="str">
            <v>ПИР</v>
          </cell>
          <cell r="AW5670">
            <v>40409</v>
          </cell>
          <cell r="AZ5670" t="str">
            <v>8.2010</v>
          </cell>
          <cell r="BA5670" t="str">
            <v>8.2010</v>
          </cell>
          <cell r="BB5670" t="str">
            <v/>
          </cell>
          <cell r="BC5670" t="str">
            <v>3.2010</v>
          </cell>
        </row>
        <row r="5671">
          <cell r="AM5671">
            <v>1066000</v>
          </cell>
          <cell r="AQ5671" t="str">
            <v/>
          </cell>
          <cell r="AT5671" t="str">
            <v>ПИР</v>
          </cell>
          <cell r="AW5671">
            <v>40616</v>
          </cell>
          <cell r="AZ5671" t="str">
            <v>3.2011</v>
          </cell>
          <cell r="BA5671" t="str">
            <v>3.2011</v>
          </cell>
          <cell r="BB5671" t="str">
            <v>3.2011</v>
          </cell>
          <cell r="BC5671" t="str">
            <v>1.2011</v>
          </cell>
        </row>
        <row r="5672">
          <cell r="AM5672">
            <v>1066000</v>
          </cell>
          <cell r="AQ5672" t="str">
            <v/>
          </cell>
          <cell r="AT5672" t="str">
            <v>ПИР</v>
          </cell>
          <cell r="AW5672">
            <v>40616</v>
          </cell>
          <cell r="AZ5672" t="str">
            <v>3.2011</v>
          </cell>
          <cell r="BA5672" t="str">
            <v>3.2011</v>
          </cell>
          <cell r="BB5672" t="str">
            <v>3.2011</v>
          </cell>
          <cell r="BC5672" t="str">
            <v>1.2011</v>
          </cell>
        </row>
        <row r="5673">
          <cell r="AM5673">
            <v>250000</v>
          </cell>
          <cell r="AQ5673" t="str">
            <v/>
          </cell>
          <cell r="AT5673" t="str">
            <v>ПИР</v>
          </cell>
          <cell r="AW5673">
            <v>40409</v>
          </cell>
          <cell r="AZ5673" t="str">
            <v>8.2010</v>
          </cell>
          <cell r="BA5673" t="str">
            <v>8.2010</v>
          </cell>
          <cell r="BB5673" t="str">
            <v/>
          </cell>
          <cell r="BC5673" t="str">
            <v>3.2010</v>
          </cell>
        </row>
        <row r="5674">
          <cell r="AM5674">
            <v>250000</v>
          </cell>
          <cell r="AQ5674" t="str">
            <v/>
          </cell>
          <cell r="AT5674" t="str">
            <v>ПИР</v>
          </cell>
          <cell r="AW5674">
            <v>40409</v>
          </cell>
          <cell r="AZ5674" t="str">
            <v>8.2010</v>
          </cell>
          <cell r="BA5674" t="str">
            <v>8.2010</v>
          </cell>
          <cell r="BB5674" t="str">
            <v/>
          </cell>
          <cell r="BC5674" t="str">
            <v>3.2010</v>
          </cell>
        </row>
        <row r="5675">
          <cell r="AM5675">
            <v>150000</v>
          </cell>
          <cell r="AQ5675" t="str">
            <v/>
          </cell>
          <cell r="AT5675" t="str">
            <v>ПИР</v>
          </cell>
          <cell r="AW5675">
            <v>40409</v>
          </cell>
          <cell r="AZ5675" t="str">
            <v>8.2010</v>
          </cell>
          <cell r="BA5675" t="str">
            <v>8.2010</v>
          </cell>
          <cell r="BB5675" t="str">
            <v/>
          </cell>
          <cell r="BC5675" t="str">
            <v>3.2010</v>
          </cell>
        </row>
        <row r="5676">
          <cell r="AM5676" t="str">
            <v/>
          </cell>
          <cell r="AQ5676" t="str">
            <v/>
          </cell>
          <cell r="AT5676" t="str">
            <v/>
          </cell>
          <cell r="AW5676" t="str">
            <v/>
          </cell>
          <cell r="AZ5676" t="str">
            <v/>
          </cell>
          <cell r="BA5676" t="str">
            <v/>
          </cell>
          <cell r="BB5676" t="str">
            <v/>
          </cell>
          <cell r="BC5676" t="str">
            <v/>
          </cell>
        </row>
        <row r="5677">
          <cell r="AM5677" t="str">
            <v/>
          </cell>
          <cell r="AQ5677" t="str">
            <v/>
          </cell>
          <cell r="AT5677" t="str">
            <v/>
          </cell>
          <cell r="AW5677" t="str">
            <v/>
          </cell>
          <cell r="AZ5677" t="str">
            <v/>
          </cell>
          <cell r="BA5677" t="str">
            <v/>
          </cell>
          <cell r="BB5677" t="str">
            <v/>
          </cell>
          <cell r="BC5677" t="str">
            <v/>
          </cell>
        </row>
        <row r="5678">
          <cell r="AM5678">
            <v>2000000</v>
          </cell>
          <cell r="AQ5678" t="str">
            <v/>
          </cell>
          <cell r="AT5678" t="str">
            <v>ПИР</v>
          </cell>
          <cell r="AW5678">
            <v>40442</v>
          </cell>
          <cell r="AZ5678" t="str">
            <v>8.2010</v>
          </cell>
          <cell r="BA5678" t="str">
            <v>9.2010</v>
          </cell>
          <cell r="BB5678" t="str">
            <v/>
          </cell>
          <cell r="BC5678" t="str">
            <v>3.2010</v>
          </cell>
        </row>
        <row r="5679">
          <cell r="AM5679" t="str">
            <v/>
          </cell>
          <cell r="AQ5679" t="str">
            <v/>
          </cell>
          <cell r="AT5679" t="str">
            <v/>
          </cell>
          <cell r="AW5679" t="str">
            <v/>
          </cell>
          <cell r="AZ5679" t="str">
            <v/>
          </cell>
          <cell r="BA5679" t="str">
            <v/>
          </cell>
          <cell r="BB5679" t="str">
            <v/>
          </cell>
          <cell r="BC5679" t="str">
            <v/>
          </cell>
        </row>
        <row r="5680">
          <cell r="AM5680" t="str">
            <v/>
          </cell>
          <cell r="AQ5680" t="str">
            <v/>
          </cell>
          <cell r="AT5680" t="str">
            <v/>
          </cell>
          <cell r="AW5680" t="str">
            <v/>
          </cell>
          <cell r="AZ5680" t="str">
            <v/>
          </cell>
          <cell r="BA5680" t="str">
            <v/>
          </cell>
          <cell r="BB5680" t="str">
            <v/>
          </cell>
          <cell r="BC5680" t="str">
            <v/>
          </cell>
        </row>
        <row r="5681">
          <cell r="AM5681" t="str">
            <v/>
          </cell>
          <cell r="AQ5681" t="str">
            <v/>
          </cell>
          <cell r="AT5681" t="str">
            <v/>
          </cell>
          <cell r="AW5681" t="str">
            <v/>
          </cell>
          <cell r="AZ5681" t="str">
            <v/>
          </cell>
          <cell r="BA5681" t="str">
            <v/>
          </cell>
          <cell r="BB5681" t="str">
            <v/>
          </cell>
          <cell r="BC5681" t="str">
            <v/>
          </cell>
        </row>
        <row r="5682">
          <cell r="AM5682" t="str">
            <v/>
          </cell>
          <cell r="AQ5682" t="str">
            <v/>
          </cell>
          <cell r="AT5682" t="str">
            <v/>
          </cell>
          <cell r="AW5682" t="str">
            <v/>
          </cell>
          <cell r="AZ5682" t="str">
            <v/>
          </cell>
          <cell r="BA5682" t="str">
            <v/>
          </cell>
          <cell r="BB5682" t="str">
            <v/>
          </cell>
          <cell r="BC5682" t="str">
            <v/>
          </cell>
        </row>
        <row r="5683">
          <cell r="AM5683" t="str">
            <v/>
          </cell>
          <cell r="AQ5683" t="str">
            <v/>
          </cell>
          <cell r="AT5683" t="str">
            <v/>
          </cell>
          <cell r="AW5683" t="str">
            <v/>
          </cell>
          <cell r="AZ5683" t="str">
            <v/>
          </cell>
          <cell r="BA5683" t="str">
            <v/>
          </cell>
          <cell r="BB5683" t="str">
            <v/>
          </cell>
          <cell r="BC5683" t="str">
            <v/>
          </cell>
        </row>
        <row r="5684">
          <cell r="AM5684" t="str">
            <v/>
          </cell>
          <cell r="AQ5684" t="str">
            <v/>
          </cell>
          <cell r="AT5684" t="str">
            <v/>
          </cell>
          <cell r="AW5684" t="str">
            <v/>
          </cell>
          <cell r="AZ5684" t="str">
            <v/>
          </cell>
          <cell r="BA5684" t="str">
            <v/>
          </cell>
          <cell r="BB5684" t="str">
            <v/>
          </cell>
          <cell r="BC5684" t="str">
            <v/>
          </cell>
        </row>
        <row r="5685">
          <cell r="AM5685" t="str">
            <v/>
          </cell>
          <cell r="AQ5685" t="str">
            <v/>
          </cell>
          <cell r="AT5685" t="str">
            <v/>
          </cell>
          <cell r="AW5685" t="str">
            <v/>
          </cell>
          <cell r="AZ5685" t="str">
            <v/>
          </cell>
          <cell r="BA5685" t="str">
            <v/>
          </cell>
          <cell r="BB5685" t="str">
            <v/>
          </cell>
          <cell r="BC5685" t="str">
            <v/>
          </cell>
        </row>
        <row r="5686">
          <cell r="AM5686" t="str">
            <v/>
          </cell>
          <cell r="AQ5686" t="str">
            <v/>
          </cell>
          <cell r="AT5686" t="str">
            <v/>
          </cell>
          <cell r="AW5686" t="str">
            <v/>
          </cell>
          <cell r="AZ5686" t="str">
            <v/>
          </cell>
          <cell r="BA5686" t="str">
            <v/>
          </cell>
          <cell r="BB5686" t="str">
            <v/>
          </cell>
          <cell r="BC5686" t="str">
            <v/>
          </cell>
        </row>
        <row r="5687">
          <cell r="AM5687" t="str">
            <v/>
          </cell>
          <cell r="AQ5687" t="str">
            <v/>
          </cell>
          <cell r="AT5687" t="str">
            <v/>
          </cell>
          <cell r="AW5687" t="str">
            <v/>
          </cell>
          <cell r="AZ5687" t="str">
            <v/>
          </cell>
          <cell r="BA5687" t="str">
            <v/>
          </cell>
          <cell r="BB5687" t="str">
            <v/>
          </cell>
          <cell r="BC5687" t="str">
            <v/>
          </cell>
        </row>
        <row r="5688">
          <cell r="AM5688" t="str">
            <v/>
          </cell>
          <cell r="AQ5688" t="str">
            <v/>
          </cell>
          <cell r="AT5688" t="str">
            <v/>
          </cell>
          <cell r="AW5688" t="str">
            <v/>
          </cell>
          <cell r="AZ5688" t="str">
            <v/>
          </cell>
          <cell r="BA5688" t="str">
            <v/>
          </cell>
          <cell r="BB5688" t="str">
            <v/>
          </cell>
          <cell r="BC5688" t="str">
            <v/>
          </cell>
        </row>
        <row r="5689">
          <cell r="AM5689" t="str">
            <v/>
          </cell>
          <cell r="AQ5689" t="str">
            <v/>
          </cell>
          <cell r="AT5689" t="str">
            <v/>
          </cell>
          <cell r="AW5689" t="str">
            <v/>
          </cell>
          <cell r="AZ5689" t="str">
            <v/>
          </cell>
          <cell r="BA5689" t="str">
            <v/>
          </cell>
          <cell r="BB5689" t="str">
            <v/>
          </cell>
          <cell r="BC5689" t="str">
            <v/>
          </cell>
        </row>
        <row r="5690">
          <cell r="AM5690" t="str">
            <v/>
          </cell>
          <cell r="AQ5690" t="str">
            <v/>
          </cell>
          <cell r="AT5690" t="str">
            <v/>
          </cell>
          <cell r="AW5690" t="str">
            <v/>
          </cell>
          <cell r="AZ5690" t="str">
            <v/>
          </cell>
          <cell r="BA5690" t="str">
            <v/>
          </cell>
          <cell r="BB5690" t="str">
            <v/>
          </cell>
          <cell r="BC5690" t="str">
            <v/>
          </cell>
        </row>
        <row r="5691">
          <cell r="AM5691" t="str">
            <v/>
          </cell>
          <cell r="AQ5691" t="str">
            <v/>
          </cell>
          <cell r="AT5691" t="str">
            <v/>
          </cell>
          <cell r="AW5691" t="str">
            <v/>
          </cell>
          <cell r="AZ5691" t="str">
            <v/>
          </cell>
          <cell r="BA5691" t="str">
            <v/>
          </cell>
          <cell r="BB5691" t="str">
            <v/>
          </cell>
          <cell r="BC5691" t="str">
            <v/>
          </cell>
        </row>
        <row r="5692">
          <cell r="AM5692" t="str">
            <v/>
          </cell>
          <cell r="AQ5692" t="str">
            <v/>
          </cell>
          <cell r="AT5692" t="str">
            <v/>
          </cell>
          <cell r="AW5692" t="str">
            <v/>
          </cell>
          <cell r="AZ5692" t="str">
            <v/>
          </cell>
          <cell r="BA5692" t="str">
            <v/>
          </cell>
          <cell r="BB5692" t="str">
            <v/>
          </cell>
          <cell r="BC5692" t="str">
            <v/>
          </cell>
        </row>
        <row r="5693">
          <cell r="AM5693" t="str">
            <v/>
          </cell>
          <cell r="AQ5693" t="str">
            <v/>
          </cell>
          <cell r="AT5693" t="str">
            <v/>
          </cell>
          <cell r="AW5693" t="str">
            <v/>
          </cell>
          <cell r="AZ5693" t="str">
            <v/>
          </cell>
          <cell r="BA5693" t="str">
            <v/>
          </cell>
          <cell r="BB5693" t="str">
            <v/>
          </cell>
          <cell r="BC5693" t="str">
            <v/>
          </cell>
        </row>
        <row r="5694">
          <cell r="AM5694" t="str">
            <v/>
          </cell>
          <cell r="AQ5694" t="str">
            <v/>
          </cell>
          <cell r="AT5694" t="str">
            <v/>
          </cell>
          <cell r="AW5694" t="str">
            <v/>
          </cell>
          <cell r="AZ5694" t="str">
            <v/>
          </cell>
          <cell r="BA5694" t="str">
            <v/>
          </cell>
          <cell r="BB5694" t="str">
            <v/>
          </cell>
          <cell r="BC5694" t="str">
            <v/>
          </cell>
        </row>
        <row r="5695">
          <cell r="AM5695" t="str">
            <v/>
          </cell>
          <cell r="AQ5695" t="str">
            <v/>
          </cell>
          <cell r="AT5695" t="str">
            <v/>
          </cell>
          <cell r="AW5695" t="str">
            <v/>
          </cell>
          <cell r="AZ5695" t="str">
            <v/>
          </cell>
          <cell r="BA5695" t="str">
            <v/>
          </cell>
          <cell r="BB5695" t="str">
            <v/>
          </cell>
          <cell r="BC5695" t="str">
            <v/>
          </cell>
        </row>
        <row r="5696">
          <cell r="AM5696" t="str">
            <v/>
          </cell>
          <cell r="AQ5696" t="str">
            <v/>
          </cell>
          <cell r="AT5696" t="str">
            <v/>
          </cell>
          <cell r="AW5696" t="str">
            <v/>
          </cell>
          <cell r="AZ5696" t="str">
            <v/>
          </cell>
          <cell r="BA5696" t="str">
            <v/>
          </cell>
          <cell r="BB5696" t="str">
            <v/>
          </cell>
          <cell r="BC5696" t="str">
            <v/>
          </cell>
        </row>
        <row r="5697">
          <cell r="AM5697" t="str">
            <v/>
          </cell>
          <cell r="AQ5697" t="str">
            <v/>
          </cell>
          <cell r="AT5697" t="str">
            <v/>
          </cell>
          <cell r="AW5697" t="str">
            <v/>
          </cell>
          <cell r="AZ5697" t="str">
            <v/>
          </cell>
          <cell r="BA5697" t="str">
            <v/>
          </cell>
          <cell r="BB5697" t="str">
            <v/>
          </cell>
          <cell r="BC5697" t="str">
            <v/>
          </cell>
        </row>
        <row r="5698">
          <cell r="AM5698" t="str">
            <v/>
          </cell>
          <cell r="AQ5698" t="str">
            <v/>
          </cell>
          <cell r="AT5698" t="str">
            <v/>
          </cell>
          <cell r="AW5698" t="str">
            <v/>
          </cell>
          <cell r="AZ5698" t="str">
            <v/>
          </cell>
          <cell r="BA5698" t="str">
            <v/>
          </cell>
          <cell r="BB5698" t="str">
            <v/>
          </cell>
          <cell r="BC5698" t="str">
            <v/>
          </cell>
        </row>
        <row r="5699">
          <cell r="AM5699" t="str">
            <v/>
          </cell>
          <cell r="AQ5699" t="str">
            <v/>
          </cell>
          <cell r="AT5699" t="str">
            <v/>
          </cell>
          <cell r="AW5699" t="str">
            <v/>
          </cell>
          <cell r="AZ5699" t="str">
            <v/>
          </cell>
          <cell r="BA5699" t="str">
            <v/>
          </cell>
          <cell r="BB5699" t="str">
            <v/>
          </cell>
          <cell r="BC5699" t="str">
            <v/>
          </cell>
        </row>
        <row r="5700">
          <cell r="AM5700" t="str">
            <v/>
          </cell>
          <cell r="AQ5700" t="str">
            <v/>
          </cell>
          <cell r="AT5700" t="str">
            <v/>
          </cell>
          <cell r="AW5700" t="str">
            <v/>
          </cell>
          <cell r="AZ5700" t="str">
            <v/>
          </cell>
          <cell r="BA5700" t="str">
            <v/>
          </cell>
          <cell r="BB5700" t="str">
            <v/>
          </cell>
          <cell r="BC5700" t="str">
            <v/>
          </cell>
        </row>
        <row r="5701">
          <cell r="AM5701" t="str">
            <v/>
          </cell>
          <cell r="AQ5701" t="str">
            <v/>
          </cell>
          <cell r="AT5701" t="str">
            <v/>
          </cell>
          <cell r="AW5701" t="str">
            <v/>
          </cell>
          <cell r="AZ5701" t="str">
            <v/>
          </cell>
          <cell r="BA5701" t="str">
            <v/>
          </cell>
          <cell r="BB5701" t="str">
            <v/>
          </cell>
          <cell r="BC5701" t="str">
            <v/>
          </cell>
        </row>
        <row r="5702">
          <cell r="AM5702" t="str">
            <v/>
          </cell>
          <cell r="AQ5702" t="str">
            <v/>
          </cell>
          <cell r="AT5702" t="str">
            <v/>
          </cell>
          <cell r="AW5702" t="str">
            <v/>
          </cell>
          <cell r="AZ5702" t="str">
            <v/>
          </cell>
          <cell r="BA5702" t="str">
            <v/>
          </cell>
          <cell r="BB5702" t="str">
            <v/>
          </cell>
          <cell r="BC5702" t="str">
            <v/>
          </cell>
        </row>
        <row r="5703">
          <cell r="AM5703" t="str">
            <v/>
          </cell>
          <cell r="AQ5703" t="str">
            <v/>
          </cell>
          <cell r="AT5703" t="str">
            <v/>
          </cell>
          <cell r="AW5703" t="str">
            <v/>
          </cell>
          <cell r="AZ5703" t="str">
            <v/>
          </cell>
          <cell r="BA5703" t="str">
            <v/>
          </cell>
          <cell r="BB5703" t="str">
            <v/>
          </cell>
          <cell r="BC5703" t="str">
            <v/>
          </cell>
        </row>
        <row r="5704">
          <cell r="AM5704" t="str">
            <v/>
          </cell>
          <cell r="AQ5704" t="str">
            <v/>
          </cell>
          <cell r="AT5704" t="str">
            <v/>
          </cell>
          <cell r="AW5704" t="str">
            <v/>
          </cell>
          <cell r="AZ5704" t="str">
            <v/>
          </cell>
          <cell r="BA5704" t="str">
            <v/>
          </cell>
          <cell r="BB5704" t="str">
            <v/>
          </cell>
          <cell r="BC5704" t="str">
            <v/>
          </cell>
        </row>
        <row r="5705">
          <cell r="AM5705" t="str">
            <v/>
          </cell>
          <cell r="AQ5705" t="str">
            <v/>
          </cell>
          <cell r="AT5705" t="str">
            <v/>
          </cell>
          <cell r="AW5705" t="str">
            <v/>
          </cell>
          <cell r="AZ5705" t="str">
            <v/>
          </cell>
          <cell r="BA5705" t="str">
            <v/>
          </cell>
          <cell r="BB5705" t="str">
            <v/>
          </cell>
          <cell r="BC5705" t="str">
            <v/>
          </cell>
        </row>
        <row r="5706">
          <cell r="AM5706">
            <v>5616647.5899999999</v>
          </cell>
          <cell r="AQ5706" t="str">
            <v/>
          </cell>
          <cell r="AT5706" t="str">
            <v>УУП</v>
          </cell>
          <cell r="AW5706">
            <v>40176</v>
          </cell>
          <cell r="AZ5706" t="str">
            <v>12.2009</v>
          </cell>
          <cell r="BA5706" t="str">
            <v>12.2009</v>
          </cell>
          <cell r="BB5706" t="str">
            <v/>
          </cell>
          <cell r="BC5706" t="str">
            <v>4.2009</v>
          </cell>
        </row>
        <row r="5707">
          <cell r="AM5707" t="str">
            <v/>
          </cell>
          <cell r="AQ5707" t="str">
            <v/>
          </cell>
          <cell r="AT5707" t="str">
            <v/>
          </cell>
          <cell r="AW5707" t="str">
            <v/>
          </cell>
          <cell r="AZ5707" t="str">
            <v/>
          </cell>
          <cell r="BA5707" t="str">
            <v/>
          </cell>
          <cell r="BB5707" t="str">
            <v/>
          </cell>
          <cell r="BC5707" t="str">
            <v/>
          </cell>
        </row>
        <row r="5708">
          <cell r="AM5708">
            <v>460000</v>
          </cell>
          <cell r="AQ5708" t="str">
            <v/>
          </cell>
          <cell r="AT5708" t="str">
            <v>ПИР</v>
          </cell>
          <cell r="AW5708">
            <v>40480</v>
          </cell>
          <cell r="AZ5708" t="str">
            <v>10.2010</v>
          </cell>
          <cell r="BA5708" t="str">
            <v>10.2010</v>
          </cell>
          <cell r="BB5708" t="str">
            <v/>
          </cell>
          <cell r="BC5708" t="str">
            <v>4.2010</v>
          </cell>
        </row>
        <row r="5709">
          <cell r="AM5709" t="str">
            <v/>
          </cell>
          <cell r="AQ5709" t="str">
            <v/>
          </cell>
          <cell r="AT5709" t="str">
            <v/>
          </cell>
          <cell r="AW5709" t="str">
            <v/>
          </cell>
          <cell r="AZ5709" t="str">
            <v/>
          </cell>
          <cell r="BA5709" t="str">
            <v/>
          </cell>
          <cell r="BB5709" t="str">
            <v/>
          </cell>
          <cell r="BC5709" t="str">
            <v/>
          </cell>
        </row>
        <row r="5710">
          <cell r="AM5710" t="str">
            <v/>
          </cell>
          <cell r="AQ5710" t="str">
            <v/>
          </cell>
          <cell r="AT5710" t="str">
            <v/>
          </cell>
          <cell r="AW5710" t="str">
            <v/>
          </cell>
          <cell r="AZ5710" t="str">
            <v/>
          </cell>
          <cell r="BA5710" t="str">
            <v/>
          </cell>
          <cell r="BB5710" t="str">
            <v/>
          </cell>
          <cell r="BC5710" t="str">
            <v/>
          </cell>
        </row>
        <row r="5711">
          <cell r="AM5711" t="str">
            <v/>
          </cell>
          <cell r="AQ5711" t="str">
            <v/>
          </cell>
          <cell r="AT5711" t="str">
            <v/>
          </cell>
          <cell r="AW5711" t="str">
            <v/>
          </cell>
          <cell r="AZ5711" t="str">
            <v/>
          </cell>
          <cell r="BA5711" t="str">
            <v/>
          </cell>
          <cell r="BB5711" t="str">
            <v/>
          </cell>
          <cell r="BC5711" t="str">
            <v/>
          </cell>
        </row>
        <row r="5712">
          <cell r="AM5712" t="str">
            <v/>
          </cell>
          <cell r="AQ5712" t="str">
            <v/>
          </cell>
          <cell r="AT5712" t="str">
            <v/>
          </cell>
          <cell r="AW5712" t="str">
            <v/>
          </cell>
          <cell r="AZ5712" t="str">
            <v/>
          </cell>
          <cell r="BA5712" t="str">
            <v/>
          </cell>
          <cell r="BB5712" t="str">
            <v/>
          </cell>
          <cell r="BC5712" t="str">
            <v/>
          </cell>
        </row>
        <row r="5713">
          <cell r="AM5713" t="str">
            <v/>
          </cell>
          <cell r="AQ5713" t="str">
            <v/>
          </cell>
          <cell r="AT5713" t="str">
            <v/>
          </cell>
          <cell r="AW5713" t="str">
            <v/>
          </cell>
          <cell r="AZ5713" t="str">
            <v/>
          </cell>
          <cell r="BA5713" t="str">
            <v/>
          </cell>
          <cell r="BB5713" t="str">
            <v/>
          </cell>
          <cell r="BC5713" t="str">
            <v/>
          </cell>
        </row>
        <row r="5714">
          <cell r="AM5714" t="str">
            <v/>
          </cell>
          <cell r="AQ5714" t="str">
            <v/>
          </cell>
          <cell r="AT5714" t="str">
            <v/>
          </cell>
          <cell r="AW5714" t="str">
            <v/>
          </cell>
          <cell r="AZ5714" t="str">
            <v/>
          </cell>
          <cell r="BA5714" t="str">
            <v/>
          </cell>
          <cell r="BB5714" t="str">
            <v/>
          </cell>
          <cell r="BC5714" t="str">
            <v/>
          </cell>
        </row>
        <row r="5715">
          <cell r="AM5715" t="str">
            <v/>
          </cell>
          <cell r="AQ5715" t="str">
            <v/>
          </cell>
          <cell r="AT5715" t="str">
            <v/>
          </cell>
          <cell r="AW5715" t="str">
            <v/>
          </cell>
          <cell r="AZ5715" t="str">
            <v/>
          </cell>
          <cell r="BA5715" t="str">
            <v/>
          </cell>
          <cell r="BB5715" t="str">
            <v/>
          </cell>
          <cell r="BC5715" t="str">
            <v/>
          </cell>
        </row>
        <row r="5716">
          <cell r="AM5716" t="str">
            <v/>
          </cell>
          <cell r="AQ5716" t="str">
            <v/>
          </cell>
          <cell r="AT5716" t="str">
            <v/>
          </cell>
          <cell r="AW5716" t="str">
            <v/>
          </cell>
          <cell r="AZ5716" t="str">
            <v/>
          </cell>
          <cell r="BA5716" t="str">
            <v/>
          </cell>
          <cell r="BB5716" t="str">
            <v/>
          </cell>
          <cell r="BC5716" t="str">
            <v/>
          </cell>
        </row>
        <row r="5717">
          <cell r="AM5717" t="str">
            <v/>
          </cell>
          <cell r="AQ5717" t="str">
            <v/>
          </cell>
          <cell r="AT5717" t="str">
            <v/>
          </cell>
          <cell r="AW5717" t="str">
            <v/>
          </cell>
          <cell r="AZ5717" t="str">
            <v/>
          </cell>
          <cell r="BA5717" t="str">
            <v/>
          </cell>
          <cell r="BB5717" t="str">
            <v/>
          </cell>
          <cell r="BC5717" t="str">
            <v/>
          </cell>
        </row>
        <row r="5718">
          <cell r="AM5718" t="str">
            <v/>
          </cell>
          <cell r="AQ5718" t="str">
            <v/>
          </cell>
          <cell r="AT5718" t="str">
            <v/>
          </cell>
          <cell r="AW5718" t="str">
            <v/>
          </cell>
          <cell r="AZ5718" t="str">
            <v/>
          </cell>
          <cell r="BA5718" t="str">
            <v/>
          </cell>
          <cell r="BB5718" t="str">
            <v/>
          </cell>
          <cell r="BC5718" t="str">
            <v/>
          </cell>
        </row>
        <row r="5719">
          <cell r="AM5719" t="str">
            <v/>
          </cell>
          <cell r="AQ5719" t="str">
            <v/>
          </cell>
          <cell r="AT5719" t="str">
            <v/>
          </cell>
          <cell r="AW5719" t="str">
            <v/>
          </cell>
          <cell r="AZ5719" t="str">
            <v/>
          </cell>
          <cell r="BA5719" t="str">
            <v/>
          </cell>
          <cell r="BB5719" t="str">
            <v/>
          </cell>
          <cell r="BC5719" t="str">
            <v/>
          </cell>
        </row>
        <row r="5720">
          <cell r="AM5720" t="str">
            <v/>
          </cell>
          <cell r="AQ5720" t="str">
            <v/>
          </cell>
          <cell r="AT5720" t="str">
            <v/>
          </cell>
          <cell r="AW5720" t="str">
            <v/>
          </cell>
          <cell r="AZ5720" t="str">
            <v/>
          </cell>
          <cell r="BA5720" t="str">
            <v/>
          </cell>
          <cell r="BB5720" t="str">
            <v/>
          </cell>
          <cell r="BC5720" t="str">
            <v/>
          </cell>
        </row>
        <row r="5721">
          <cell r="AM5721" t="str">
            <v/>
          </cell>
          <cell r="AQ5721" t="str">
            <v/>
          </cell>
          <cell r="AT5721" t="str">
            <v/>
          </cell>
          <cell r="AW5721" t="str">
            <v/>
          </cell>
          <cell r="AZ5721" t="str">
            <v/>
          </cell>
          <cell r="BA5721" t="str">
            <v/>
          </cell>
          <cell r="BB5721" t="str">
            <v/>
          </cell>
          <cell r="BC5721" t="str">
            <v/>
          </cell>
        </row>
        <row r="5722">
          <cell r="AM5722" t="str">
            <v/>
          </cell>
          <cell r="AQ5722" t="str">
            <v/>
          </cell>
          <cell r="AT5722" t="str">
            <v/>
          </cell>
          <cell r="AW5722" t="str">
            <v/>
          </cell>
          <cell r="AZ5722" t="str">
            <v/>
          </cell>
          <cell r="BA5722" t="str">
            <v/>
          </cell>
          <cell r="BB5722" t="str">
            <v/>
          </cell>
          <cell r="BC5722" t="str">
            <v/>
          </cell>
        </row>
        <row r="5723">
          <cell r="AM5723" t="str">
            <v/>
          </cell>
          <cell r="AQ5723" t="str">
            <v/>
          </cell>
          <cell r="AT5723" t="str">
            <v/>
          </cell>
          <cell r="AW5723" t="str">
            <v/>
          </cell>
          <cell r="AZ5723" t="str">
            <v/>
          </cell>
          <cell r="BA5723" t="str">
            <v/>
          </cell>
          <cell r="BB5723" t="str">
            <v/>
          </cell>
          <cell r="BC5723" t="str">
            <v/>
          </cell>
        </row>
        <row r="5724">
          <cell r="AM5724">
            <v>414000</v>
          </cell>
          <cell r="AQ5724" t="str">
            <v/>
          </cell>
          <cell r="AT5724" t="str">
            <v>ПИР</v>
          </cell>
          <cell r="AW5724">
            <v>40681</v>
          </cell>
          <cell r="AZ5724" t="str">
            <v>4.2011</v>
          </cell>
          <cell r="BA5724" t="str">
            <v>5.2011</v>
          </cell>
          <cell r="BB5724" t="str">
            <v>5.2011</v>
          </cell>
          <cell r="BC5724" t="str">
            <v>2.2011</v>
          </cell>
        </row>
        <row r="5725">
          <cell r="AM5725" t="str">
            <v/>
          </cell>
          <cell r="AQ5725" t="str">
            <v/>
          </cell>
          <cell r="AT5725" t="str">
            <v/>
          </cell>
          <cell r="AW5725" t="str">
            <v/>
          </cell>
          <cell r="AZ5725" t="str">
            <v/>
          </cell>
          <cell r="BA5725" t="str">
            <v/>
          </cell>
          <cell r="BB5725" t="str">
            <v/>
          </cell>
          <cell r="BC5725" t="str">
            <v/>
          </cell>
        </row>
        <row r="5726">
          <cell r="AM5726" t="str">
            <v/>
          </cell>
          <cell r="AQ5726" t="str">
            <v/>
          </cell>
          <cell r="AT5726" t="str">
            <v/>
          </cell>
          <cell r="AW5726" t="str">
            <v/>
          </cell>
          <cell r="AZ5726" t="str">
            <v/>
          </cell>
          <cell r="BA5726" t="str">
            <v/>
          </cell>
          <cell r="BB5726" t="str">
            <v/>
          </cell>
          <cell r="BC5726" t="str">
            <v/>
          </cell>
        </row>
        <row r="5727">
          <cell r="AM5727" t="str">
            <v/>
          </cell>
          <cell r="AQ5727" t="str">
            <v/>
          </cell>
          <cell r="AT5727" t="str">
            <v/>
          </cell>
          <cell r="AW5727" t="str">
            <v/>
          </cell>
          <cell r="AZ5727" t="str">
            <v/>
          </cell>
          <cell r="BA5727" t="str">
            <v/>
          </cell>
          <cell r="BB5727" t="str">
            <v/>
          </cell>
          <cell r="BC5727" t="str">
            <v/>
          </cell>
        </row>
        <row r="5728">
          <cell r="AM5728" t="str">
            <v/>
          </cell>
          <cell r="AQ5728" t="str">
            <v/>
          </cell>
          <cell r="AT5728" t="str">
            <v/>
          </cell>
          <cell r="AW5728" t="str">
            <v/>
          </cell>
          <cell r="AZ5728" t="str">
            <v/>
          </cell>
          <cell r="BA5728" t="str">
            <v/>
          </cell>
          <cell r="BB5728" t="str">
            <v/>
          </cell>
          <cell r="BC5728" t="str">
            <v/>
          </cell>
        </row>
        <row r="5729">
          <cell r="AM5729" t="str">
            <v/>
          </cell>
          <cell r="AQ5729" t="str">
            <v/>
          </cell>
          <cell r="AT5729" t="str">
            <v/>
          </cell>
          <cell r="AW5729" t="str">
            <v/>
          </cell>
          <cell r="AZ5729" t="str">
            <v/>
          </cell>
          <cell r="BA5729" t="str">
            <v/>
          </cell>
          <cell r="BB5729" t="str">
            <v/>
          </cell>
          <cell r="BC5729" t="str">
            <v/>
          </cell>
        </row>
        <row r="5730">
          <cell r="AM5730" t="str">
            <v/>
          </cell>
          <cell r="AQ5730" t="str">
            <v/>
          </cell>
          <cell r="AT5730" t="str">
            <v/>
          </cell>
          <cell r="AW5730" t="str">
            <v/>
          </cell>
          <cell r="AZ5730" t="str">
            <v/>
          </cell>
          <cell r="BA5730" t="str">
            <v/>
          </cell>
          <cell r="BB5730" t="str">
            <v/>
          </cell>
          <cell r="BC5730" t="str">
            <v/>
          </cell>
        </row>
        <row r="5731">
          <cell r="AM5731">
            <v>3000000</v>
          </cell>
          <cell r="AQ5731" t="str">
            <v/>
          </cell>
          <cell r="AT5731" t="str">
            <v>ПИР</v>
          </cell>
          <cell r="AW5731">
            <v>40164</v>
          </cell>
          <cell r="AZ5731" t="str">
            <v>12.2009</v>
          </cell>
          <cell r="BA5731" t="str">
            <v>12.2009</v>
          </cell>
          <cell r="BB5731" t="str">
            <v/>
          </cell>
          <cell r="BC5731" t="str">
            <v>4.2009</v>
          </cell>
        </row>
        <row r="5732">
          <cell r="AM5732">
            <v>3000000</v>
          </cell>
          <cell r="AQ5732" t="str">
            <v/>
          </cell>
          <cell r="AT5732" t="str">
            <v>ПИР</v>
          </cell>
          <cell r="AW5732">
            <v>40288</v>
          </cell>
          <cell r="AZ5732" t="str">
            <v>4.2010</v>
          </cell>
          <cell r="BA5732" t="str">
            <v>4.2010</v>
          </cell>
          <cell r="BB5732" t="str">
            <v/>
          </cell>
          <cell r="BC5732" t="str">
            <v>2.2010</v>
          </cell>
        </row>
        <row r="5733">
          <cell r="AM5733">
            <v>4000000</v>
          </cell>
          <cell r="AQ5733" t="str">
            <v/>
          </cell>
          <cell r="AT5733" t="str">
            <v>ПИР</v>
          </cell>
          <cell r="AW5733">
            <v>40421</v>
          </cell>
          <cell r="AZ5733" t="str">
            <v>8.2010</v>
          </cell>
          <cell r="BA5733" t="str">
            <v>8.2010</v>
          </cell>
          <cell r="BB5733" t="str">
            <v/>
          </cell>
          <cell r="BC5733" t="str">
            <v>3.2010</v>
          </cell>
        </row>
        <row r="5734">
          <cell r="AM5734">
            <v>4000000</v>
          </cell>
          <cell r="AQ5734" t="str">
            <v/>
          </cell>
          <cell r="AT5734" t="str">
            <v>ПИР</v>
          </cell>
          <cell r="AW5734">
            <v>40480</v>
          </cell>
          <cell r="AZ5734" t="str">
            <v>10.2010</v>
          </cell>
          <cell r="BA5734" t="str">
            <v>10.2010</v>
          </cell>
          <cell r="BB5734" t="str">
            <v/>
          </cell>
          <cell r="BC5734" t="str">
            <v>4.2010</v>
          </cell>
        </row>
        <row r="5735">
          <cell r="AM5735">
            <v>3000000</v>
          </cell>
          <cell r="AQ5735" t="str">
            <v/>
          </cell>
          <cell r="AT5735" t="str">
            <v>ПИР</v>
          </cell>
          <cell r="AW5735">
            <v>40582</v>
          </cell>
          <cell r="AZ5735" t="str">
            <v>1.2011</v>
          </cell>
          <cell r="BA5735" t="str">
            <v>2.2011</v>
          </cell>
          <cell r="BB5735" t="str">
            <v>2.2011</v>
          </cell>
          <cell r="BC5735" t="str">
            <v>1.2011</v>
          </cell>
        </row>
        <row r="5736">
          <cell r="AM5736">
            <v>3000000</v>
          </cell>
          <cell r="AQ5736" t="str">
            <v/>
          </cell>
          <cell r="AT5736" t="str">
            <v>ПИР</v>
          </cell>
          <cell r="AW5736">
            <v>40681</v>
          </cell>
          <cell r="AZ5736" t="str">
            <v>4.2011</v>
          </cell>
          <cell r="BA5736" t="str">
            <v>5.2011</v>
          </cell>
          <cell r="BB5736" t="str">
            <v>5.2011</v>
          </cell>
          <cell r="BC5736" t="str">
            <v>2.2011</v>
          </cell>
        </row>
        <row r="5737">
          <cell r="AM5737" t="str">
            <v/>
          </cell>
          <cell r="AQ5737" t="str">
            <v/>
          </cell>
          <cell r="AT5737" t="str">
            <v/>
          </cell>
          <cell r="AW5737" t="str">
            <v/>
          </cell>
          <cell r="AZ5737" t="str">
            <v/>
          </cell>
          <cell r="BA5737" t="str">
            <v/>
          </cell>
          <cell r="BB5737" t="str">
            <v/>
          </cell>
          <cell r="BC5737" t="str">
            <v/>
          </cell>
        </row>
        <row r="5738">
          <cell r="AM5738" t="str">
            <v/>
          </cell>
          <cell r="AQ5738" t="str">
            <v/>
          </cell>
          <cell r="AT5738" t="str">
            <v/>
          </cell>
          <cell r="AW5738" t="str">
            <v/>
          </cell>
          <cell r="AZ5738" t="str">
            <v/>
          </cell>
          <cell r="BA5738" t="str">
            <v/>
          </cell>
          <cell r="BB5738" t="str">
            <v/>
          </cell>
          <cell r="BC5738" t="str">
            <v/>
          </cell>
        </row>
        <row r="5739">
          <cell r="AM5739" t="str">
            <v/>
          </cell>
          <cell r="AQ5739" t="str">
            <v/>
          </cell>
          <cell r="AT5739" t="str">
            <v/>
          </cell>
          <cell r="AW5739" t="str">
            <v/>
          </cell>
          <cell r="AZ5739" t="str">
            <v/>
          </cell>
          <cell r="BA5739" t="str">
            <v/>
          </cell>
          <cell r="BB5739" t="str">
            <v/>
          </cell>
          <cell r="BC5739" t="str">
            <v/>
          </cell>
        </row>
        <row r="5740">
          <cell r="AM5740" t="str">
            <v/>
          </cell>
          <cell r="AQ5740" t="str">
            <v/>
          </cell>
          <cell r="AT5740" t="str">
            <v/>
          </cell>
          <cell r="AW5740" t="str">
            <v/>
          </cell>
          <cell r="AZ5740" t="str">
            <v/>
          </cell>
          <cell r="BA5740" t="str">
            <v/>
          </cell>
          <cell r="BB5740" t="str">
            <v/>
          </cell>
          <cell r="BC5740" t="str">
            <v/>
          </cell>
        </row>
        <row r="5741">
          <cell r="AM5741" t="str">
            <v/>
          </cell>
          <cell r="AQ5741" t="str">
            <v/>
          </cell>
          <cell r="AT5741" t="str">
            <v/>
          </cell>
          <cell r="AW5741" t="str">
            <v/>
          </cell>
          <cell r="AZ5741" t="str">
            <v/>
          </cell>
          <cell r="BA5741" t="str">
            <v/>
          </cell>
          <cell r="BB5741" t="str">
            <v/>
          </cell>
          <cell r="BC5741" t="str">
            <v/>
          </cell>
        </row>
        <row r="5742">
          <cell r="AM5742" t="str">
            <v/>
          </cell>
          <cell r="AQ5742" t="str">
            <v/>
          </cell>
          <cell r="AT5742" t="str">
            <v/>
          </cell>
          <cell r="AW5742" t="str">
            <v/>
          </cell>
          <cell r="AZ5742" t="str">
            <v/>
          </cell>
          <cell r="BA5742" t="str">
            <v/>
          </cell>
          <cell r="BB5742" t="str">
            <v/>
          </cell>
          <cell r="BC5742" t="str">
            <v/>
          </cell>
        </row>
        <row r="5743">
          <cell r="AM5743" t="str">
            <v/>
          </cell>
          <cell r="AQ5743" t="str">
            <v/>
          </cell>
          <cell r="AT5743" t="str">
            <v/>
          </cell>
          <cell r="AW5743" t="str">
            <v/>
          </cell>
          <cell r="AZ5743" t="str">
            <v/>
          </cell>
          <cell r="BA5743" t="str">
            <v/>
          </cell>
          <cell r="BB5743" t="str">
            <v/>
          </cell>
          <cell r="BC5743" t="str">
            <v/>
          </cell>
        </row>
        <row r="5744">
          <cell r="AM5744" t="str">
            <v/>
          </cell>
          <cell r="AQ5744" t="str">
            <v/>
          </cell>
          <cell r="AT5744" t="str">
            <v/>
          </cell>
          <cell r="AW5744" t="str">
            <v/>
          </cell>
          <cell r="AZ5744" t="str">
            <v/>
          </cell>
          <cell r="BA5744" t="str">
            <v/>
          </cell>
          <cell r="BB5744" t="str">
            <v/>
          </cell>
          <cell r="BC5744" t="str">
            <v/>
          </cell>
        </row>
        <row r="5745">
          <cell r="AM5745" t="str">
            <v/>
          </cell>
          <cell r="AQ5745" t="str">
            <v/>
          </cell>
          <cell r="AT5745" t="str">
            <v/>
          </cell>
          <cell r="AW5745" t="str">
            <v/>
          </cell>
          <cell r="AZ5745" t="str">
            <v/>
          </cell>
          <cell r="BA5745" t="str">
            <v/>
          </cell>
          <cell r="BB5745" t="str">
            <v/>
          </cell>
          <cell r="BC5745" t="str">
            <v/>
          </cell>
        </row>
      </sheetData>
      <sheetData sheetId="1">
        <row r="2">
          <cell r="A2" t="str">
            <v>СМР</v>
          </cell>
          <cell r="B2">
            <v>1</v>
          </cell>
          <cell r="C2" t="str">
            <v>СМР</v>
          </cell>
        </row>
        <row r="3">
          <cell r="A3" t="str">
            <v>ВЗиС</v>
          </cell>
          <cell r="B3">
            <v>2</v>
          </cell>
          <cell r="C3" t="str">
            <v>ВЗиС</v>
          </cell>
        </row>
        <row r="4">
          <cell r="A4" t="str">
            <v>Оборудование</v>
          </cell>
          <cell r="B4">
            <v>3</v>
          </cell>
          <cell r="C4" t="str">
            <v>Оборудование</v>
          </cell>
        </row>
        <row r="5">
          <cell r="A5" t="str">
            <v>ПИР</v>
          </cell>
          <cell r="B5">
            <v>4</v>
          </cell>
          <cell r="C5" t="str">
            <v>ПИР</v>
          </cell>
        </row>
        <row r="6">
          <cell r="A6" t="str">
            <v>Технол. подключение</v>
          </cell>
          <cell r="B6">
            <v>5</v>
          </cell>
          <cell r="C6" t="str">
            <v>Технол. подключение</v>
          </cell>
        </row>
        <row r="7">
          <cell r="A7" t="str">
            <v>Негативное воздействие</v>
          </cell>
          <cell r="B7">
            <v>6</v>
          </cell>
          <cell r="C7" t="str">
            <v>Негативное воздействие</v>
          </cell>
        </row>
        <row r="8">
          <cell r="A8" t="str">
            <v>Страхование</v>
          </cell>
          <cell r="B8">
            <v>7</v>
          </cell>
          <cell r="C8" t="str">
            <v>Страхование</v>
          </cell>
        </row>
        <row r="9">
          <cell r="A9" t="str">
            <v>Охрана</v>
          </cell>
          <cell r="B9">
            <v>8</v>
          </cell>
          <cell r="C9" t="str">
            <v>Охрана</v>
          </cell>
        </row>
        <row r="10">
          <cell r="A10" t="str">
            <v>ПНР</v>
          </cell>
          <cell r="B10">
            <v>9</v>
          </cell>
          <cell r="C10" t="str">
            <v>ПНР</v>
          </cell>
        </row>
        <row r="11">
          <cell r="A11" t="str">
            <v>Командировочные</v>
          </cell>
          <cell r="B11">
            <v>10</v>
          </cell>
          <cell r="C11" t="str">
            <v>Командировочные</v>
          </cell>
        </row>
        <row r="12">
          <cell r="A12" t="str">
            <v>Фин.услуги</v>
          </cell>
          <cell r="B12">
            <v>11</v>
          </cell>
          <cell r="C12" t="str">
            <v>Фин.услуги</v>
          </cell>
        </row>
        <row r="13">
          <cell r="A13" t="str">
            <v>Перебазировка</v>
          </cell>
          <cell r="B13">
            <v>12</v>
          </cell>
          <cell r="C13" t="str">
            <v>Перебазировка</v>
          </cell>
        </row>
        <row r="14">
          <cell r="A14" t="str">
            <v>УУП</v>
          </cell>
          <cell r="B14">
            <v>13</v>
          </cell>
          <cell r="C14" t="str">
            <v>УУП</v>
          </cell>
        </row>
        <row r="17">
          <cell r="A17" t="str">
            <v>Январь</v>
          </cell>
          <cell r="B17">
            <v>1</v>
          </cell>
          <cell r="C17" t="str">
            <v>январь</v>
          </cell>
        </row>
        <row r="18">
          <cell r="A18" t="str">
            <v>Февраль</v>
          </cell>
          <cell r="B18">
            <v>2</v>
          </cell>
          <cell r="C18" t="str">
            <v>февраль</v>
          </cell>
        </row>
        <row r="19">
          <cell r="A19" t="str">
            <v>Март</v>
          </cell>
          <cell r="B19">
            <v>3</v>
          </cell>
          <cell r="C19" t="str">
            <v>март</v>
          </cell>
        </row>
        <row r="20">
          <cell r="A20" t="str">
            <v>Апрель</v>
          </cell>
          <cell r="B20">
            <v>4</v>
          </cell>
          <cell r="C20" t="str">
            <v>апрель</v>
          </cell>
        </row>
        <row r="21">
          <cell r="A21" t="str">
            <v>Май</v>
          </cell>
          <cell r="B21">
            <v>5</v>
          </cell>
          <cell r="C21" t="str">
            <v>май</v>
          </cell>
        </row>
        <row r="22">
          <cell r="A22" t="str">
            <v>Июнь</v>
          </cell>
          <cell r="B22">
            <v>6</v>
          </cell>
          <cell r="C22" t="str">
            <v>июнь</v>
          </cell>
        </row>
        <row r="23">
          <cell r="A23" t="str">
            <v>Июль</v>
          </cell>
          <cell r="B23">
            <v>7</v>
          </cell>
          <cell r="C23" t="str">
            <v>июль</v>
          </cell>
        </row>
        <row r="24">
          <cell r="A24" t="str">
            <v>Август</v>
          </cell>
          <cell r="B24">
            <v>8</v>
          </cell>
          <cell r="C24" t="str">
            <v>август</v>
          </cell>
        </row>
        <row r="25">
          <cell r="A25" t="str">
            <v>Сентябрь</v>
          </cell>
          <cell r="B25">
            <v>9</v>
          </cell>
          <cell r="C25" t="str">
            <v>сентябрь</v>
          </cell>
        </row>
        <row r="26">
          <cell r="A26" t="str">
            <v>Октябрь</v>
          </cell>
          <cell r="B26">
            <v>10</v>
          </cell>
          <cell r="C26" t="str">
            <v>октябрь</v>
          </cell>
        </row>
        <row r="27">
          <cell r="A27" t="str">
            <v>Ноябрь</v>
          </cell>
          <cell r="B27">
            <v>11</v>
          </cell>
          <cell r="C27" t="str">
            <v>ноябрь</v>
          </cell>
        </row>
        <row r="28">
          <cell r="A28" t="str">
            <v>Декабрь</v>
          </cell>
          <cell r="B28">
            <v>12</v>
          </cell>
          <cell r="C28" t="str">
            <v>декабрь</v>
          </cell>
        </row>
        <row r="32">
          <cell r="A32" t="str">
            <v>СМУ-1</v>
          </cell>
          <cell r="B32">
            <v>1</v>
          </cell>
          <cell r="C32" t="str">
            <v>СМУ-1</v>
          </cell>
        </row>
        <row r="33">
          <cell r="A33" t="str">
            <v>СМУ-2</v>
          </cell>
          <cell r="B33">
            <v>2</v>
          </cell>
          <cell r="C33" t="str">
            <v>СМУ-2</v>
          </cell>
        </row>
        <row r="34">
          <cell r="A34" t="str">
            <v>СМУ-3</v>
          </cell>
          <cell r="B34">
            <v>3</v>
          </cell>
          <cell r="C34" t="str">
            <v>СМУ-3</v>
          </cell>
        </row>
        <row r="35">
          <cell r="A35" t="str">
            <v>СМУ-4</v>
          </cell>
          <cell r="B35">
            <v>4</v>
          </cell>
          <cell r="C35" t="str">
            <v>СМУ-4</v>
          </cell>
        </row>
        <row r="36">
          <cell r="A36" t="str">
            <v>СМУ-7</v>
          </cell>
          <cell r="B36">
            <v>5</v>
          </cell>
          <cell r="C36" t="str">
            <v>СМУ-7</v>
          </cell>
        </row>
        <row r="37">
          <cell r="A37" t="str">
            <v>ТМУ</v>
          </cell>
          <cell r="B37">
            <v>6</v>
          </cell>
          <cell r="C37" t="str">
            <v>ТМУ</v>
          </cell>
        </row>
        <row r="38">
          <cell r="A38" t="str">
            <v>ВЗиС</v>
          </cell>
          <cell r="B38">
            <v>7</v>
          </cell>
          <cell r="C38" t="str">
            <v>ВЗиС</v>
          </cell>
        </row>
        <row r="39">
          <cell r="A39" t="str">
            <v>НПО "АИМ"</v>
          </cell>
          <cell r="B39">
            <v>8</v>
          </cell>
          <cell r="C39" t="str">
            <v>НПО "АИМ"</v>
          </cell>
        </row>
        <row r="40">
          <cell r="A40" t="str">
            <v>Салит</v>
          </cell>
          <cell r="B40">
            <v>9</v>
          </cell>
          <cell r="C40" t="str">
            <v>Салит</v>
          </cell>
        </row>
        <row r="41">
          <cell r="A41" t="str">
            <v>СЗЭМ</v>
          </cell>
          <cell r="B41">
            <v>10</v>
          </cell>
          <cell r="C41" t="str">
            <v>СЗЭМ</v>
          </cell>
        </row>
        <row r="42">
          <cell r="A42" t="str">
            <v>ССО</v>
          </cell>
          <cell r="B42">
            <v>11</v>
          </cell>
          <cell r="C42" t="str">
            <v>ССО</v>
          </cell>
        </row>
        <row r="43">
          <cell r="A43" t="str">
            <v>СТК-В</v>
          </cell>
          <cell r="B43">
            <v>12</v>
          </cell>
          <cell r="C43" t="str">
            <v>СТК-В</v>
          </cell>
        </row>
        <row r="44">
          <cell r="A44" t="str">
            <v>Унихимтек</v>
          </cell>
          <cell r="B44">
            <v>13</v>
          </cell>
          <cell r="C44" t="str">
            <v>Унихимтек</v>
          </cell>
        </row>
        <row r="45">
          <cell r="A45" t="str">
            <v>Энергострой</v>
          </cell>
          <cell r="B45">
            <v>14</v>
          </cell>
          <cell r="C45" t="str">
            <v>Энергострой</v>
          </cell>
        </row>
        <row r="46">
          <cell r="A46" t="str">
            <v>ЭСКМ</v>
          </cell>
          <cell r="B46">
            <v>15</v>
          </cell>
          <cell r="C46" t="str">
            <v>ЭСКМ</v>
          </cell>
        </row>
        <row r="47">
          <cell r="A47" t="str">
            <v>ЭЦМ</v>
          </cell>
          <cell r="B47">
            <v>16</v>
          </cell>
          <cell r="C47" t="str">
            <v>ЭЦМ</v>
          </cell>
        </row>
        <row r="49">
          <cell r="A49" t="str">
            <v>январь</v>
          </cell>
          <cell r="B49">
            <v>1</v>
          </cell>
          <cell r="C49" t="str">
            <v>Январь</v>
          </cell>
          <cell r="D49" t="str">
            <v>I</v>
          </cell>
        </row>
        <row r="50">
          <cell r="A50" t="str">
            <v>февраль</v>
          </cell>
          <cell r="B50">
            <v>1</v>
          </cell>
          <cell r="C50" t="str">
            <v>Февраль</v>
          </cell>
          <cell r="D50" t="str">
            <v>I</v>
          </cell>
        </row>
        <row r="51">
          <cell r="A51" t="str">
            <v>март</v>
          </cell>
          <cell r="B51">
            <v>1</v>
          </cell>
          <cell r="C51" t="str">
            <v>Март</v>
          </cell>
          <cell r="D51" t="str">
            <v>I</v>
          </cell>
        </row>
        <row r="52">
          <cell r="A52" t="str">
            <v>апрель</v>
          </cell>
          <cell r="B52">
            <v>2</v>
          </cell>
          <cell r="C52" t="str">
            <v>Апрель</v>
          </cell>
          <cell r="D52" t="str">
            <v>II</v>
          </cell>
        </row>
        <row r="53">
          <cell r="A53" t="str">
            <v>май</v>
          </cell>
          <cell r="B53">
            <v>2</v>
          </cell>
          <cell r="C53" t="str">
            <v>Май</v>
          </cell>
          <cell r="D53" t="str">
            <v>II</v>
          </cell>
        </row>
        <row r="54">
          <cell r="A54" t="str">
            <v>июнь</v>
          </cell>
          <cell r="B54">
            <v>2</v>
          </cell>
          <cell r="C54" t="str">
            <v>Июнь</v>
          </cell>
          <cell r="D54" t="str">
            <v>II</v>
          </cell>
        </row>
        <row r="55">
          <cell r="A55" t="str">
            <v>июль</v>
          </cell>
          <cell r="B55">
            <v>3</v>
          </cell>
          <cell r="C55" t="str">
            <v>Июль</v>
          </cell>
          <cell r="D55" t="str">
            <v>III</v>
          </cell>
        </row>
        <row r="56">
          <cell r="A56" t="str">
            <v>август</v>
          </cell>
          <cell r="B56">
            <v>3</v>
          </cell>
          <cell r="C56" t="str">
            <v>Август</v>
          </cell>
          <cell r="D56" t="str">
            <v>III</v>
          </cell>
        </row>
        <row r="57">
          <cell r="A57" t="str">
            <v>сентябрь</v>
          </cell>
          <cell r="B57">
            <v>3</v>
          </cell>
          <cell r="C57" t="str">
            <v>Сентябрь</v>
          </cell>
          <cell r="D57" t="str">
            <v>III</v>
          </cell>
        </row>
        <row r="58">
          <cell r="A58" t="str">
            <v>октябрь</v>
          </cell>
          <cell r="B58">
            <v>4</v>
          </cell>
          <cell r="C58" t="str">
            <v>Октябрь</v>
          </cell>
          <cell r="D58" t="str">
            <v>IV</v>
          </cell>
        </row>
        <row r="59">
          <cell r="A59" t="str">
            <v>ноябрь</v>
          </cell>
          <cell r="B59">
            <v>4</v>
          </cell>
          <cell r="C59" t="str">
            <v>Ноябрь</v>
          </cell>
          <cell r="D59" t="str">
            <v>IV</v>
          </cell>
        </row>
        <row r="60">
          <cell r="A60" t="str">
            <v>декабрь</v>
          </cell>
          <cell r="B60">
            <v>4</v>
          </cell>
          <cell r="C60" t="str">
            <v>Декабрь</v>
          </cell>
          <cell r="D60" t="str">
            <v>IV</v>
          </cell>
        </row>
        <row r="63">
          <cell r="A63">
            <v>1</v>
          </cell>
          <cell r="B63">
            <v>3</v>
          </cell>
        </row>
        <row r="64">
          <cell r="A64">
            <v>2</v>
          </cell>
          <cell r="B64">
            <v>6</v>
          </cell>
        </row>
        <row r="65">
          <cell r="A65">
            <v>3</v>
          </cell>
          <cell r="B65">
            <v>9</v>
          </cell>
        </row>
        <row r="66">
          <cell r="A66">
            <v>4</v>
          </cell>
          <cell r="B66">
            <v>12</v>
          </cell>
        </row>
        <row r="69">
          <cell r="A69">
            <v>1</v>
          </cell>
          <cell r="B69">
            <v>1</v>
          </cell>
        </row>
        <row r="70">
          <cell r="A70">
            <v>2</v>
          </cell>
          <cell r="B70">
            <v>1</v>
          </cell>
        </row>
        <row r="71">
          <cell r="A71">
            <v>3</v>
          </cell>
          <cell r="B71">
            <v>1</v>
          </cell>
        </row>
        <row r="72">
          <cell r="A72">
            <v>4</v>
          </cell>
          <cell r="B72">
            <v>2</v>
          </cell>
        </row>
        <row r="73">
          <cell r="A73">
            <v>5</v>
          </cell>
          <cell r="B73">
            <v>2</v>
          </cell>
        </row>
        <row r="74">
          <cell r="A74">
            <v>6</v>
          </cell>
          <cell r="B74">
            <v>2</v>
          </cell>
        </row>
        <row r="75">
          <cell r="A75">
            <v>7</v>
          </cell>
          <cell r="B75">
            <v>3</v>
          </cell>
        </row>
        <row r="76">
          <cell r="A76">
            <v>8</v>
          </cell>
          <cell r="B76">
            <v>3</v>
          </cell>
        </row>
        <row r="77">
          <cell r="A77">
            <v>9</v>
          </cell>
          <cell r="B77">
            <v>3</v>
          </cell>
        </row>
        <row r="78">
          <cell r="A78">
            <v>10</v>
          </cell>
          <cell r="B78">
            <v>4</v>
          </cell>
        </row>
        <row r="79">
          <cell r="A79">
            <v>11</v>
          </cell>
          <cell r="B79">
            <v>4</v>
          </cell>
        </row>
        <row r="80">
          <cell r="A80">
            <v>12</v>
          </cell>
          <cell r="B80">
            <v>4</v>
          </cell>
        </row>
      </sheetData>
      <sheetData sheetId="2">
        <row r="7">
          <cell r="A7">
            <v>39995</v>
          </cell>
        </row>
      </sheetData>
      <sheetData sheetId="3">
        <row r="13">
          <cell r="D13" t="str">
            <v>СМР</v>
          </cell>
        </row>
      </sheetData>
      <sheetData sheetId="4">
        <row r="7">
          <cell r="A7">
            <v>39995</v>
          </cell>
        </row>
      </sheetData>
      <sheetData sheetId="5">
        <row r="13">
          <cell r="D13" t="str">
            <v>СМР</v>
          </cell>
        </row>
      </sheetData>
      <sheetData sheetId="6">
        <row r="7">
          <cell r="A7">
            <v>39995</v>
          </cell>
          <cell r="B7">
            <v>0</v>
          </cell>
          <cell r="AC7" t="str">
            <v>3.2009</v>
          </cell>
        </row>
        <row r="8">
          <cell r="A8">
            <v>40026</v>
          </cell>
          <cell r="B8">
            <v>0</v>
          </cell>
          <cell r="AC8" t="str">
            <v>3.2009</v>
          </cell>
        </row>
        <row r="9">
          <cell r="A9">
            <v>40057</v>
          </cell>
          <cell r="B9">
            <v>0</v>
          </cell>
          <cell r="AC9" t="str">
            <v>3.2009</v>
          </cell>
        </row>
        <row r="10">
          <cell r="A10">
            <v>40087</v>
          </cell>
          <cell r="B10">
            <v>0</v>
          </cell>
          <cell r="AC10" t="str">
            <v>4.2009</v>
          </cell>
        </row>
        <row r="11">
          <cell r="A11">
            <v>40118</v>
          </cell>
          <cell r="B11">
            <v>0</v>
          </cell>
          <cell r="AC11" t="str">
            <v>4.2009</v>
          </cell>
        </row>
        <row r="12">
          <cell r="A12">
            <v>40148</v>
          </cell>
          <cell r="B12">
            <v>125133808.6424</v>
          </cell>
          <cell r="C12">
            <v>826462.77240000002</v>
          </cell>
          <cell r="D12">
            <v>2318250.73</v>
          </cell>
          <cell r="E12">
            <v>6929286.4699999997</v>
          </cell>
          <cell r="F12">
            <v>115059808.67</v>
          </cell>
          <cell r="AC12" t="str">
            <v>4.2009</v>
          </cell>
        </row>
        <row r="13">
          <cell r="A13">
            <v>40179</v>
          </cell>
          <cell r="B13">
            <v>0</v>
          </cell>
          <cell r="E13">
            <v>0</v>
          </cell>
          <cell r="F13">
            <v>0</v>
          </cell>
          <cell r="AC13" t="str">
            <v>1.2010</v>
          </cell>
        </row>
        <row r="14">
          <cell r="A14">
            <v>40210</v>
          </cell>
          <cell r="B14">
            <v>0</v>
          </cell>
          <cell r="E14">
            <v>0</v>
          </cell>
          <cell r="F14">
            <v>0</v>
          </cell>
          <cell r="AC14" t="str">
            <v>1.2010</v>
          </cell>
        </row>
        <row r="15">
          <cell r="A15">
            <v>40238</v>
          </cell>
          <cell r="B15">
            <v>133092199.48999999</v>
          </cell>
          <cell r="D15">
            <v>8339989.5199999996</v>
          </cell>
          <cell r="E15">
            <v>3184454.01</v>
          </cell>
          <cell r="F15">
            <v>121567755.95999999</v>
          </cell>
          <cell r="AC15" t="str">
            <v>1.2010</v>
          </cell>
        </row>
        <row r="16">
          <cell r="A16">
            <v>40269</v>
          </cell>
          <cell r="B16">
            <v>0</v>
          </cell>
          <cell r="E16">
            <v>0</v>
          </cell>
          <cell r="F16">
            <v>0</v>
          </cell>
          <cell r="AC16" t="str">
            <v>2.2010</v>
          </cell>
        </row>
        <row r="17">
          <cell r="A17">
            <v>40299</v>
          </cell>
          <cell r="B17">
            <v>1777148.28</v>
          </cell>
          <cell r="E17">
            <v>1777148.28</v>
          </cell>
          <cell r="F17">
            <v>0</v>
          </cell>
          <cell r="AC17" t="str">
            <v>2.2010</v>
          </cell>
        </row>
        <row r="18">
          <cell r="A18">
            <v>40330</v>
          </cell>
          <cell r="B18">
            <v>30628308.52</v>
          </cell>
          <cell r="D18">
            <v>26542729.050000001</v>
          </cell>
          <cell r="E18">
            <v>4085579.47</v>
          </cell>
          <cell r="F18">
            <v>0</v>
          </cell>
          <cell r="AC18" t="str">
            <v>2.2010</v>
          </cell>
        </row>
        <row r="19">
          <cell r="A19">
            <v>40360</v>
          </cell>
          <cell r="B19">
            <v>20308879.039999999</v>
          </cell>
          <cell r="E19">
            <v>20308879.039999999</v>
          </cell>
          <cell r="F19">
            <v>0</v>
          </cell>
          <cell r="AC19" t="str">
            <v>3.2010</v>
          </cell>
        </row>
        <row r="20">
          <cell r="A20">
            <v>40391</v>
          </cell>
          <cell r="B20">
            <v>248305488.06999999</v>
          </cell>
          <cell r="D20">
            <v>158489152.31999999</v>
          </cell>
          <cell r="E20">
            <v>3994935.75</v>
          </cell>
          <cell r="F20">
            <v>85821400</v>
          </cell>
          <cell r="AC20" t="str">
            <v>3.2010</v>
          </cell>
        </row>
        <row r="21">
          <cell r="A21">
            <v>40422</v>
          </cell>
          <cell r="B21">
            <v>94958564.400000006</v>
          </cell>
          <cell r="D21">
            <v>56286307.119999997</v>
          </cell>
          <cell r="E21">
            <v>17683597.280000001</v>
          </cell>
          <cell r="F21">
            <v>20988660</v>
          </cell>
          <cell r="AC21" t="str">
            <v>3.2010</v>
          </cell>
        </row>
        <row r="22">
          <cell r="A22">
            <v>40452</v>
          </cell>
          <cell r="B22">
            <v>244807548.84</v>
          </cell>
          <cell r="C22">
            <v>97385400</v>
          </cell>
          <cell r="D22">
            <v>69546296.159999996</v>
          </cell>
          <cell r="E22">
            <v>755772.68</v>
          </cell>
          <cell r="F22">
            <v>77120080</v>
          </cell>
          <cell r="AC22" t="str">
            <v>4.2010</v>
          </cell>
        </row>
        <row r="23">
          <cell r="A23">
            <v>40483</v>
          </cell>
          <cell r="B23">
            <v>76260000.539999992</v>
          </cell>
          <cell r="C23">
            <v>7739828.3600000003</v>
          </cell>
          <cell r="D23">
            <v>59273606.229999997</v>
          </cell>
          <cell r="E23">
            <v>9246565.9499999993</v>
          </cell>
          <cell r="F23">
            <v>0</v>
          </cell>
          <cell r="AC23" t="str">
            <v>4.2010</v>
          </cell>
        </row>
        <row r="24">
          <cell r="A24">
            <v>40513</v>
          </cell>
          <cell r="B24">
            <v>3616920945.9999995</v>
          </cell>
          <cell r="C24">
            <v>3022159412.4899998</v>
          </cell>
          <cell r="D24">
            <v>357765575.51999998</v>
          </cell>
          <cell r="E24">
            <v>173549717.94999999</v>
          </cell>
          <cell r="F24">
            <v>63446240.039999999</v>
          </cell>
          <cell r="AC24" t="str">
            <v>4.2010</v>
          </cell>
        </row>
        <row r="25">
          <cell r="A25">
            <v>40544</v>
          </cell>
          <cell r="B25">
            <v>2352983530.8699999</v>
          </cell>
          <cell r="C25">
            <v>2161403693.5999999</v>
          </cell>
          <cell r="D25">
            <v>122139799.72</v>
          </cell>
          <cell r="E25">
            <v>35854169.549999997</v>
          </cell>
          <cell r="F25">
            <v>33585868</v>
          </cell>
          <cell r="AC25" t="str">
            <v>1.2011</v>
          </cell>
        </row>
        <row r="26">
          <cell r="A26">
            <v>40575</v>
          </cell>
          <cell r="B26">
            <v>3423666346.0799999</v>
          </cell>
          <cell r="C26">
            <v>3059818704.6399999</v>
          </cell>
          <cell r="D26">
            <v>248583385.88</v>
          </cell>
          <cell r="E26">
            <v>50094519.359999999</v>
          </cell>
          <cell r="F26">
            <v>65169736.200000003</v>
          </cell>
          <cell r="AC26" t="str">
            <v>1.2011</v>
          </cell>
        </row>
        <row r="27">
          <cell r="A27">
            <v>40603</v>
          </cell>
          <cell r="B27">
            <v>1990120739.5</v>
          </cell>
          <cell r="C27">
            <v>1506086921.04</v>
          </cell>
          <cell r="D27">
            <v>365379417.38</v>
          </cell>
          <cell r="E27">
            <v>84335455.719999999</v>
          </cell>
          <cell r="F27">
            <v>34318945.359999999</v>
          </cell>
          <cell r="AC27" t="str">
            <v>1.2011</v>
          </cell>
        </row>
        <row r="28">
          <cell r="A28">
            <v>40634</v>
          </cell>
          <cell r="B28">
            <v>2746314293.7400002</v>
          </cell>
          <cell r="C28">
            <v>2328715868.5900002</v>
          </cell>
          <cell r="D28">
            <v>346259001.19</v>
          </cell>
          <cell r="E28">
            <v>52137673.359999999</v>
          </cell>
          <cell r="F28">
            <v>19201750.600000001</v>
          </cell>
          <cell r="AC28" t="str">
            <v>2.2011</v>
          </cell>
        </row>
        <row r="29">
          <cell r="A29">
            <v>40664</v>
          </cell>
          <cell r="B29">
            <v>1031929852.33</v>
          </cell>
          <cell r="C29">
            <v>525899697.48000002</v>
          </cell>
          <cell r="D29">
            <v>368653004.04000002</v>
          </cell>
          <cell r="E29">
            <v>78322805.079999998</v>
          </cell>
          <cell r="F29">
            <v>59054345.729999997</v>
          </cell>
          <cell r="AC29" t="str">
            <v>2.2011</v>
          </cell>
        </row>
        <row r="30">
          <cell r="A30">
            <v>40695</v>
          </cell>
          <cell r="B30">
            <v>819669452.61000001</v>
          </cell>
          <cell r="C30">
            <v>317668711.43000001</v>
          </cell>
          <cell r="D30">
            <v>374878177.76999998</v>
          </cell>
          <cell r="E30">
            <v>63484042.409999996</v>
          </cell>
          <cell r="F30">
            <v>63638521</v>
          </cell>
          <cell r="AC30" t="str">
            <v>2.2011</v>
          </cell>
        </row>
        <row r="31">
          <cell r="A31">
            <v>40725</v>
          </cell>
          <cell r="B31">
            <v>380925916.32999998</v>
          </cell>
          <cell r="C31">
            <v>136374024.06</v>
          </cell>
          <cell r="D31">
            <v>185121929.72999999</v>
          </cell>
          <cell r="E31">
            <v>53177732.539999999</v>
          </cell>
          <cell r="F31">
            <v>6252230</v>
          </cell>
          <cell r="AC31" t="str">
            <v>3.2011</v>
          </cell>
        </row>
        <row r="32">
          <cell r="A32">
            <v>40756</v>
          </cell>
          <cell r="B32">
            <v>664687008.67000008</v>
          </cell>
          <cell r="C32">
            <v>288994980</v>
          </cell>
          <cell r="D32">
            <v>295543908.98000002</v>
          </cell>
          <cell r="E32">
            <v>78735659.689999998</v>
          </cell>
          <cell r="F32">
            <v>1412460</v>
          </cell>
          <cell r="AC32" t="str">
            <v>3.2011</v>
          </cell>
        </row>
        <row r="33">
          <cell r="A33">
            <v>40787</v>
          </cell>
          <cell r="B33">
            <v>358309409.15000004</v>
          </cell>
          <cell r="C33">
            <v>11725146.109999999</v>
          </cell>
          <cell r="D33">
            <v>281403487.31</v>
          </cell>
          <cell r="E33">
            <v>62628553.729999997</v>
          </cell>
          <cell r="F33">
            <v>2552222</v>
          </cell>
          <cell r="AC33" t="str">
            <v>3.2011</v>
          </cell>
        </row>
        <row r="34">
          <cell r="A34">
            <v>40817</v>
          </cell>
          <cell r="B34">
            <v>456265001.61999995</v>
          </cell>
          <cell r="C34">
            <v>32744656.969999999</v>
          </cell>
          <cell r="D34">
            <v>340068088.56999999</v>
          </cell>
          <cell r="E34">
            <v>79912256.079999998</v>
          </cell>
          <cell r="F34">
            <v>3540000</v>
          </cell>
          <cell r="AC34" t="str">
            <v>4.2011</v>
          </cell>
        </row>
        <row r="35">
          <cell r="A35">
            <v>40848</v>
          </cell>
          <cell r="B35">
            <v>375854854.44999999</v>
          </cell>
          <cell r="C35">
            <v>5147568.28</v>
          </cell>
          <cell r="D35">
            <v>291271693.19</v>
          </cell>
          <cell r="E35">
            <v>79128320.980000004</v>
          </cell>
          <cell r="F35">
            <v>307272</v>
          </cell>
          <cell r="AC35" t="str">
            <v>4.2011</v>
          </cell>
        </row>
        <row r="36">
          <cell r="A36">
            <v>40878</v>
          </cell>
          <cell r="B36">
            <v>891655154.32000005</v>
          </cell>
          <cell r="C36">
            <v>370388056.73000002</v>
          </cell>
          <cell r="D36">
            <v>416892170.86000001</v>
          </cell>
          <cell r="E36">
            <v>103994966.73</v>
          </cell>
          <cell r="F36">
            <v>379960</v>
          </cell>
          <cell r="AC36" t="str">
            <v>4.2011</v>
          </cell>
        </row>
        <row r="37">
          <cell r="A37">
            <v>40909</v>
          </cell>
          <cell r="B37">
            <v>265381705.53</v>
          </cell>
          <cell r="C37">
            <v>106200000</v>
          </cell>
          <cell r="D37">
            <v>101518443.87</v>
          </cell>
          <cell r="E37">
            <v>54123261.659999996</v>
          </cell>
          <cell r="F37">
            <v>3540000</v>
          </cell>
          <cell r="AC37" t="str">
            <v>1.2012</v>
          </cell>
        </row>
        <row r="38">
          <cell r="A38">
            <v>40940</v>
          </cell>
          <cell r="B38">
            <v>133326791.39</v>
          </cell>
          <cell r="D38">
            <v>40782006.420000002</v>
          </cell>
          <cell r="E38">
            <v>92544784.969999999</v>
          </cell>
          <cell r="F38">
            <v>0</v>
          </cell>
          <cell r="AC38" t="str">
            <v>1.2012</v>
          </cell>
        </row>
        <row r="39">
          <cell r="A39">
            <v>40969</v>
          </cell>
          <cell r="B39">
            <v>126977749.14999999</v>
          </cell>
          <cell r="C39">
            <v>3219368.39</v>
          </cell>
          <cell r="D39">
            <v>17258495.77</v>
          </cell>
          <cell r="E39">
            <v>106499884.98999999</v>
          </cell>
          <cell r="F39">
            <v>0</v>
          </cell>
          <cell r="AC39" t="str">
            <v>1.2012</v>
          </cell>
        </row>
        <row r="40">
          <cell r="A40">
            <v>41000</v>
          </cell>
          <cell r="B40">
            <v>135030792.59999999</v>
          </cell>
          <cell r="C40">
            <v>3805500</v>
          </cell>
          <cell r="D40">
            <v>18257782.530000001</v>
          </cell>
          <cell r="E40">
            <v>109427510.06999999</v>
          </cell>
          <cell r="F40">
            <v>3540000</v>
          </cell>
          <cell r="AC40" t="str">
            <v>2.2012</v>
          </cell>
        </row>
        <row r="41">
          <cell r="A41">
            <v>41030</v>
          </cell>
          <cell r="B41">
            <v>143637708.59999999</v>
          </cell>
          <cell r="C41">
            <v>8496000</v>
          </cell>
          <cell r="D41">
            <v>39857621.479999997</v>
          </cell>
          <cell r="E41">
            <v>92318949.049999997</v>
          </cell>
          <cell r="F41">
            <v>2965138.07</v>
          </cell>
          <cell r="AC41" t="str">
            <v>2.2012</v>
          </cell>
        </row>
        <row r="42">
          <cell r="A42">
            <v>41061</v>
          </cell>
          <cell r="B42">
            <v>179053448.66999999</v>
          </cell>
          <cell r="D42">
            <v>75137819.569999993</v>
          </cell>
          <cell r="E42">
            <v>103915629.09999999</v>
          </cell>
          <cell r="F42">
            <v>0</v>
          </cell>
          <cell r="AC42" t="str">
            <v>2.2012</v>
          </cell>
        </row>
        <row r="43">
          <cell r="A43">
            <v>41091</v>
          </cell>
          <cell r="B43">
            <v>110897880.81999999</v>
          </cell>
          <cell r="D43">
            <v>31797163.079999998</v>
          </cell>
          <cell r="E43">
            <v>79100717.739999995</v>
          </cell>
          <cell r="F43">
            <v>0</v>
          </cell>
          <cell r="AC43" t="str">
            <v>3.2012</v>
          </cell>
        </row>
        <row r="44">
          <cell r="A44">
            <v>41122</v>
          </cell>
          <cell r="B44">
            <v>520854160.82999998</v>
          </cell>
          <cell r="E44">
            <v>520854160.82999998</v>
          </cell>
          <cell r="F44">
            <v>0</v>
          </cell>
          <cell r="AC44" t="str">
            <v>3.2012</v>
          </cell>
        </row>
        <row r="45">
          <cell r="A45">
            <v>41153</v>
          </cell>
          <cell r="B45">
            <v>0</v>
          </cell>
          <cell r="AC45" t="str">
            <v>3.2012</v>
          </cell>
        </row>
        <row r="46">
          <cell r="A46">
            <v>41183</v>
          </cell>
          <cell r="B46">
            <v>0</v>
          </cell>
          <cell r="AC46" t="str">
            <v>4.2012</v>
          </cell>
        </row>
        <row r="47">
          <cell r="A47">
            <v>41214</v>
          </cell>
          <cell r="B47">
            <v>0</v>
          </cell>
          <cell r="AC47" t="str">
            <v>4.2012</v>
          </cell>
        </row>
        <row r="48">
          <cell r="A48">
            <v>41244</v>
          </cell>
          <cell r="B48">
            <v>0</v>
          </cell>
          <cell r="AC48" t="str">
            <v>4.2012</v>
          </cell>
        </row>
      </sheetData>
      <sheetData sheetId="7">
        <row r="13">
          <cell r="D13" t="str">
            <v>СМР</v>
          </cell>
          <cell r="I13" t="str">
            <v>всего</v>
          </cell>
          <cell r="N13">
            <v>313700</v>
          </cell>
          <cell r="O13">
            <v>939310</v>
          </cell>
          <cell r="P13">
            <v>1771520</v>
          </cell>
          <cell r="Q13">
            <v>3081520</v>
          </cell>
        </row>
        <row r="14">
          <cell r="D14" t="str">
            <v>СМР</v>
          </cell>
          <cell r="I14" t="str">
            <v>в т.ч. с/с</v>
          </cell>
          <cell r="N14">
            <v>114300</v>
          </cell>
          <cell r="O14">
            <v>251000</v>
          </cell>
          <cell r="P14">
            <v>376010</v>
          </cell>
          <cell r="Q14">
            <v>619000</v>
          </cell>
        </row>
        <row r="15">
          <cell r="D15" t="str">
            <v>ПИР</v>
          </cell>
          <cell r="I15" t="str">
            <v>всего</v>
          </cell>
          <cell r="N15">
            <v>63149</v>
          </cell>
          <cell r="O15">
            <v>116421</v>
          </cell>
          <cell r="P15">
            <v>171189</v>
          </cell>
          <cell r="Q15">
            <v>204000</v>
          </cell>
        </row>
        <row r="16">
          <cell r="D16" t="str">
            <v>ПИР</v>
          </cell>
          <cell r="I16" t="str">
            <v>в т.ч. с/с</v>
          </cell>
          <cell r="N16">
            <v>63149</v>
          </cell>
          <cell r="O16">
            <v>116421</v>
          </cell>
          <cell r="P16">
            <v>166079</v>
          </cell>
          <cell r="Q16">
            <v>198890</v>
          </cell>
        </row>
        <row r="17">
          <cell r="D17" t="str">
            <v>Генподрядные</v>
          </cell>
          <cell r="I17" t="str">
            <v>всего</v>
          </cell>
          <cell r="N17">
            <v>11224</v>
          </cell>
          <cell r="O17">
            <v>22448</v>
          </cell>
          <cell r="P17">
            <v>33672</v>
          </cell>
          <cell r="Q17">
            <v>44896</v>
          </cell>
        </row>
        <row r="18">
          <cell r="D18" t="str">
            <v>Генподрядные</v>
          </cell>
          <cell r="I18" t="str">
            <v>в т.ч. с/с</v>
          </cell>
          <cell r="N18">
            <v>11224</v>
          </cell>
          <cell r="O18">
            <v>22448</v>
          </cell>
          <cell r="P18">
            <v>33672</v>
          </cell>
          <cell r="Q18">
            <v>44896</v>
          </cell>
        </row>
        <row r="19">
          <cell r="D19" t="str">
            <v>Прочие</v>
          </cell>
          <cell r="I19" t="str">
            <v>всего</v>
          </cell>
          <cell r="N19">
            <v>99638</v>
          </cell>
          <cell r="O19">
            <v>384283</v>
          </cell>
          <cell r="P19">
            <v>507952</v>
          </cell>
          <cell r="Q19">
            <v>685610</v>
          </cell>
        </row>
        <row r="20">
          <cell r="D20" t="str">
            <v>Прочие</v>
          </cell>
          <cell r="I20" t="str">
            <v>в т.ч. с/с</v>
          </cell>
          <cell r="N20">
            <v>87991</v>
          </cell>
          <cell r="O20">
            <v>332366</v>
          </cell>
          <cell r="P20">
            <v>413215</v>
          </cell>
          <cell r="Q20">
            <v>519896</v>
          </cell>
        </row>
        <row r="21">
          <cell r="D21" t="str">
            <v>УУП</v>
          </cell>
          <cell r="I21" t="str">
            <v>всего</v>
          </cell>
          <cell r="N21">
            <v>87616</v>
          </cell>
          <cell r="O21">
            <v>331524</v>
          </cell>
          <cell r="P21">
            <v>411704</v>
          </cell>
          <cell r="Q21">
            <v>480917</v>
          </cell>
        </row>
        <row r="22">
          <cell r="D22" t="str">
            <v>УУП</v>
          </cell>
          <cell r="I22" t="str">
            <v>в т.ч. с/с</v>
          </cell>
          <cell r="N22">
            <v>87616</v>
          </cell>
          <cell r="O22">
            <v>331524</v>
          </cell>
          <cell r="P22">
            <v>411704</v>
          </cell>
          <cell r="Q22">
            <v>480917</v>
          </cell>
        </row>
        <row r="23">
          <cell r="D23" t="str">
            <v>Фин. услуги</v>
          </cell>
          <cell r="I23" t="str">
            <v>всего</v>
          </cell>
          <cell r="N23">
            <v>0</v>
          </cell>
          <cell r="O23">
            <v>0</v>
          </cell>
          <cell r="P23">
            <v>0</v>
          </cell>
          <cell r="Q23">
            <v>21700</v>
          </cell>
        </row>
        <row r="24">
          <cell r="D24" t="str">
            <v>Фин. услуги</v>
          </cell>
          <cell r="I24" t="str">
            <v>в т.ч. с/с</v>
          </cell>
          <cell r="N24">
            <v>0</v>
          </cell>
          <cell r="O24">
            <v>0</v>
          </cell>
          <cell r="P24">
            <v>0</v>
          </cell>
          <cell r="Q24">
            <v>21700</v>
          </cell>
        </row>
        <row r="25">
          <cell r="D25" t="str">
            <v>Страхование</v>
          </cell>
          <cell r="I25" t="str">
            <v>всего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D26" t="str">
            <v>Страхование</v>
          </cell>
          <cell r="I26" t="str">
            <v>в т.ч. с/с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 t="str">
            <v>Экология</v>
          </cell>
          <cell r="I27" t="str">
            <v>всего</v>
          </cell>
          <cell r="N27">
            <v>375</v>
          </cell>
          <cell r="O27">
            <v>842</v>
          </cell>
          <cell r="P27">
            <v>1511</v>
          </cell>
          <cell r="Q27">
            <v>2279</v>
          </cell>
        </row>
        <row r="28">
          <cell r="D28" t="str">
            <v>Экология</v>
          </cell>
          <cell r="I28" t="str">
            <v>в т.ч. с/с</v>
          </cell>
          <cell r="N28">
            <v>375</v>
          </cell>
          <cell r="O28">
            <v>842</v>
          </cell>
          <cell r="P28">
            <v>1511</v>
          </cell>
          <cell r="Q28">
            <v>2279</v>
          </cell>
        </row>
        <row r="29">
          <cell r="D29" t="str">
            <v>Озеленение</v>
          </cell>
          <cell r="I29" t="str">
            <v>всего</v>
          </cell>
          <cell r="N29">
            <v>0</v>
          </cell>
          <cell r="O29">
            <v>0</v>
          </cell>
          <cell r="P29">
            <v>0</v>
          </cell>
          <cell r="Q29">
            <v>15000</v>
          </cell>
        </row>
        <row r="30">
          <cell r="D30" t="str">
            <v>Озеленение</v>
          </cell>
          <cell r="I30" t="str">
            <v>в т.ч. с/с</v>
          </cell>
          <cell r="N30">
            <v>0</v>
          </cell>
          <cell r="O30">
            <v>0</v>
          </cell>
          <cell r="P30">
            <v>0</v>
          </cell>
          <cell r="Q30">
            <v>15000</v>
          </cell>
        </row>
        <row r="31">
          <cell r="D31" t="str">
            <v>Командировка</v>
          </cell>
          <cell r="I31" t="str">
            <v>всего</v>
          </cell>
          <cell r="N31">
            <v>10169</v>
          </cell>
          <cell r="O31">
            <v>13698</v>
          </cell>
          <cell r="P31">
            <v>17227</v>
          </cell>
          <cell r="Q31">
            <v>17227</v>
          </cell>
        </row>
        <row r="32">
          <cell r="D32" t="str">
            <v>Командировка</v>
          </cell>
          <cell r="I32" t="str">
            <v>в т.ч. с/с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 t="str">
            <v>ПНР</v>
          </cell>
          <cell r="I33" t="str">
            <v>всего</v>
          </cell>
          <cell r="N33">
            <v>0</v>
          </cell>
          <cell r="O33">
            <v>34234</v>
          </cell>
          <cell r="P33">
            <v>68468</v>
          </cell>
          <cell r="Q33">
            <v>136936</v>
          </cell>
        </row>
        <row r="34">
          <cell r="D34" t="str">
            <v>ПНР</v>
          </cell>
          <cell r="I34" t="str">
            <v>в т.ч. с/с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Перебазировка</v>
          </cell>
          <cell r="I35" t="str">
            <v>всего</v>
          </cell>
          <cell r="N35">
            <v>0</v>
          </cell>
          <cell r="O35">
            <v>170</v>
          </cell>
          <cell r="P35">
            <v>2718</v>
          </cell>
          <cell r="Q35">
            <v>2718</v>
          </cell>
        </row>
        <row r="36">
          <cell r="D36" t="str">
            <v>Перебазировка</v>
          </cell>
          <cell r="I36" t="str">
            <v>в т.ч. с/с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D37" t="str">
            <v>Охрана</v>
          </cell>
          <cell r="I37" t="str">
            <v>всего</v>
          </cell>
          <cell r="N37">
            <v>1478</v>
          </cell>
          <cell r="O37">
            <v>3815</v>
          </cell>
          <cell r="P37">
            <v>6324</v>
          </cell>
          <cell r="Q37">
            <v>8833</v>
          </cell>
        </row>
        <row r="38">
          <cell r="D38" t="str">
            <v>Охрана</v>
          </cell>
          <cell r="I38" t="str">
            <v>в т.ч. с/с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D39" t="str">
            <v>Технол. присоед.</v>
          </cell>
          <cell r="I39" t="str">
            <v>всего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D40" t="str">
            <v>Технол. присоед.</v>
          </cell>
          <cell r="I40" t="str">
            <v>в т.ч. с/с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D41" t="str">
            <v>Оборудование</v>
          </cell>
          <cell r="I41" t="str">
            <v>всего</v>
          </cell>
          <cell r="N41">
            <v>1830827</v>
          </cell>
          <cell r="O41">
            <v>7290499</v>
          </cell>
          <cell r="P41">
            <v>8391356</v>
          </cell>
          <cell r="Q41">
            <v>8693581</v>
          </cell>
        </row>
        <row r="42">
          <cell r="D42" t="str">
            <v>Оборудование</v>
          </cell>
          <cell r="I42" t="str">
            <v>в т.ч. с/с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СМР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мера таблиц"/>
      <sheetName val="1"/>
      <sheetName val="2"/>
      <sheetName val="3"/>
      <sheetName val="4"/>
      <sheetName val="5_99"/>
      <sheetName val="5_1кв_99"/>
      <sheetName val="5_1кв_2000"/>
      <sheetName val="5_9м"/>
      <sheetName val="5_2000"/>
      <sheetName val="6"/>
      <sheetName val="7_99"/>
      <sheetName val="7_2000"/>
      <sheetName val="8"/>
      <sheetName val="9_99"/>
      <sheetName val="9_2000"/>
      <sheetName val="10_99"/>
      <sheetName val="10_2000"/>
      <sheetName val="11_99"/>
      <sheetName val="11_2000"/>
      <sheetName val="12_99"/>
      <sheetName val="12_2000"/>
      <sheetName val="14"/>
      <sheetName val="15"/>
      <sheetName val="Доп.данные"/>
      <sheetName val="20"/>
      <sheetName val="21"/>
      <sheetName val="22"/>
      <sheetName val="23"/>
      <sheetName val="23н"/>
      <sheetName val="24"/>
      <sheetName val="25"/>
      <sheetName val="25н"/>
      <sheetName val="26"/>
      <sheetName val="26н"/>
      <sheetName val="27"/>
      <sheetName val="27_черн"/>
      <sheetName val="31"/>
      <sheetName val="33"/>
      <sheetName val="Справочники"/>
      <sheetName val="Заголовок"/>
      <sheetName val="ТАРИФНАЯ МОДЕЛЬ (2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5">
          <cell r="F25">
            <v>4692</v>
          </cell>
        </row>
        <row r="26">
          <cell r="F26">
            <v>704</v>
          </cell>
        </row>
        <row r="34">
          <cell r="F34">
            <v>5908</v>
          </cell>
        </row>
      </sheetData>
      <sheetData sheetId="23" refreshError="1"/>
      <sheetData sheetId="24" refreshError="1">
        <row r="4">
          <cell r="D4">
            <v>13418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Constfakt"/>
      <sheetName val="ИтГП"/>
      <sheetName val="ИтПрямые"/>
      <sheetName val="ИтЭСК"/>
      <sheetName val="ИтТранзит"/>
      <sheetName val="Итого"/>
      <sheetName val="ЭСРЭ"/>
      <sheetName val="ДЭС"/>
      <sheetName val="Нижнов"/>
      <sheetName val="ВосРСМ"/>
      <sheetName val="ВосТаг"/>
      <sheetName val="Мос"/>
      <sheetName val="Русресурс"/>
      <sheetName val="ЭПМ"/>
      <sheetName val="ЕЭК"/>
      <sheetName val="ТНСС"/>
      <sheetName val="ЭнЛинк"/>
      <sheetName val="Рус"/>
      <sheetName val="Сфарфор"/>
      <sheetName val="Прямой2"/>
      <sheetName val="ДЭ"/>
      <sheetName val="Расходы"/>
      <sheetName val="ССО"/>
      <sheetName val="Лист1"/>
    </sheetNames>
    <sheetDataSet>
      <sheetData sheetId="0">
        <row r="35">
          <cell r="Q35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гр.БП"/>
      <sheetName val="ИТ-бюджет"/>
      <sheetName val="таблица 1"/>
      <sheetName val="Лист1"/>
      <sheetName val="Справочники"/>
      <sheetName val="t_настройки"/>
      <sheetName val="t_проверки"/>
      <sheetName val="Сценарные условия"/>
      <sheetName val="Список ДЗО"/>
      <sheetName val="6 Смета Затрат"/>
      <sheetName val="Enums"/>
      <sheetName val="БФ-2-13-П"/>
      <sheetName val="ПВР_9"/>
      <sheetName val="Source"/>
      <sheetName val="Олимпстрой декабрь 2010"/>
      <sheetName val="ПП"/>
      <sheetName val="8_1вар"/>
      <sheetName val="Список"/>
      <sheetName val="FES"/>
      <sheetName val="РБП"/>
      <sheetName val="Организации"/>
      <sheetName val="БИ-2-18-П"/>
      <sheetName val="БИ-2-19-П"/>
      <sheetName val="БИ-2-7-П"/>
      <sheetName val="БИ-2-9-П"/>
      <sheetName val="БИ-2-14-П"/>
      <sheetName val="БИ-2-16-П"/>
      <sheetName val="ПС рек"/>
      <sheetName val="ЛЭП нов"/>
      <sheetName val="Производство электроэнергии"/>
    </sheetNames>
    <sheetDataSet>
      <sheetData sheetId="0" refreshError="1"/>
      <sheetData sheetId="1" refreshError="1">
        <row r="46">
          <cell r="L46">
            <v>0</v>
          </cell>
        </row>
        <row r="53">
          <cell r="L53">
            <v>0</v>
          </cell>
        </row>
        <row r="60">
          <cell r="L60">
            <v>0</v>
          </cell>
        </row>
        <row r="70">
          <cell r="L70">
            <v>0</v>
          </cell>
        </row>
        <row r="71">
          <cell r="L71">
            <v>0</v>
          </cell>
        </row>
        <row r="79">
          <cell r="L79">
            <v>0</v>
          </cell>
        </row>
        <row r="89">
          <cell r="L89">
            <v>0</v>
          </cell>
        </row>
        <row r="93">
          <cell r="L93">
            <v>0</v>
          </cell>
        </row>
        <row r="95">
          <cell r="L9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Баланс по ТЭЦ-1"/>
      <sheetName val="Баланс по ТЭЦ-1(строгий)"/>
      <sheetName val="Сводный баланс"/>
      <sheetName val="Последний лист"/>
      <sheetName val="Краткая форма"/>
      <sheetName val="Справка в ОПЭ"/>
      <sheetName val="Пути"/>
      <sheetName val="Настройки"/>
      <sheetName val="баланс квадраты ПЭС"/>
      <sheetName val="5"/>
      <sheetName val="расшифровка"/>
      <sheetName val=""/>
      <sheetName val="Справочники"/>
      <sheetName val="Производство электроэнергии"/>
      <sheetName val="Баланс по ТЭЦ_1"/>
      <sheetName val="16а Сводный анализ"/>
      <sheetName val="Баланс ЭЭ ТЭЦ-1 (v1)"/>
      <sheetName val="ПВР_9"/>
      <sheetName val="Source"/>
      <sheetName val="Олимпстрой декабрь 2010"/>
      <sheetName val="ПП"/>
      <sheetName val="иртышская"/>
      <sheetName val="таврическая"/>
      <sheetName val="сибирь"/>
      <sheetName val="ИТ-бюджет"/>
      <sheetName val="t_настройки"/>
      <sheetName val="Титульный_лист"/>
      <sheetName val="Баланс_по_ТЭЦ-1"/>
      <sheetName val="Баланс_по_ТЭЦ-1(строгий)"/>
      <sheetName val="Сводный_баланс"/>
      <sheetName val="Последний_лист"/>
      <sheetName val="Краткая_форма"/>
      <sheetName val="Справка_в_ОПЭ"/>
      <sheetName val="баланс_квадраты_ПЭС"/>
      <sheetName val="Производство_электроэнергии"/>
      <sheetName val="16а_Сводный_анализ"/>
      <sheetName val="Баланс_по_ТЭЦ_1"/>
      <sheetName val="Баланс_ЭЭ_ТЭЦ-1_(v1)"/>
      <sheetName val="Олимпстрой_декабрь_2010"/>
      <sheetName val="Титульный_лист1"/>
      <sheetName val="Баланс_по_ТЭЦ-11"/>
      <sheetName val="Баланс_по_ТЭЦ-1(строгий)1"/>
      <sheetName val="Сводный_баланс1"/>
      <sheetName val="Последний_лист1"/>
      <sheetName val="Краткая_форма1"/>
      <sheetName val="Справка_в_ОПЭ1"/>
      <sheetName val="баланс_квадраты_ПЭС1"/>
      <sheetName val="Производство_электроэнергии1"/>
      <sheetName val="16а_Сводный_анализ1"/>
      <sheetName val="Баланс_по_ТЭЦ_11"/>
      <sheetName val="Баланс_ЭЭ_ТЭЦ-1_(v1)1"/>
      <sheetName val="Олимпстрой_декабрь_20101"/>
      <sheetName val="БИ-2-18-П"/>
      <sheetName val="БИ-2-19-П"/>
      <sheetName val="БИ-2-7-П"/>
      <sheetName val="БИ-2-9-П"/>
      <sheetName val="БИ-2-14-П"/>
      <sheetName val="БИ-2-16-П"/>
    </sheetNames>
    <sheetDataSet>
      <sheetData sheetId="0">
        <row r="6">
          <cell r="J6">
            <v>142347756</v>
          </cell>
        </row>
      </sheetData>
      <sheetData sheetId="1">
        <row r="6">
          <cell r="J6">
            <v>142347756</v>
          </cell>
        </row>
        <row r="24">
          <cell r="J24">
            <v>18411270</v>
          </cell>
        </row>
        <row r="58">
          <cell r="J58">
            <v>20153766</v>
          </cell>
        </row>
        <row r="68">
          <cell r="J68">
            <v>193490</v>
          </cell>
        </row>
        <row r="86">
          <cell r="J86">
            <v>11542024</v>
          </cell>
        </row>
        <row r="87">
          <cell r="J87">
            <v>11037400</v>
          </cell>
        </row>
        <row r="99">
          <cell r="J99">
            <v>133562128</v>
          </cell>
        </row>
        <row r="100">
          <cell r="J100">
            <v>126457980</v>
          </cell>
        </row>
        <row r="120">
          <cell r="J120">
            <v>7030902</v>
          </cell>
        </row>
        <row r="152">
          <cell r="J152">
            <v>0</v>
          </cell>
        </row>
        <row r="153">
          <cell r="J153">
            <v>0</v>
          </cell>
        </row>
        <row r="186">
          <cell r="J186">
            <v>153889780</v>
          </cell>
        </row>
        <row r="194">
          <cell r="J194">
            <v>10687</v>
          </cell>
        </row>
        <row r="198">
          <cell r="J198">
            <v>1988568</v>
          </cell>
        </row>
        <row r="381">
          <cell r="N381">
            <v>8.0141407317218701E-3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8">
          <cell r="B8">
            <v>385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6">
          <cell r="J6">
            <v>142347756</v>
          </cell>
        </row>
      </sheetData>
      <sheetData sheetId="28">
        <row r="6">
          <cell r="J6">
            <v>142347756</v>
          </cell>
        </row>
      </sheetData>
      <sheetData sheetId="29">
        <row r="6">
          <cell r="J6">
            <v>142347756</v>
          </cell>
        </row>
      </sheetData>
      <sheetData sheetId="30">
        <row r="6">
          <cell r="J6">
            <v>142347756</v>
          </cell>
        </row>
      </sheetData>
      <sheetData sheetId="31">
        <row r="6">
          <cell r="J6">
            <v>142347756</v>
          </cell>
        </row>
      </sheetData>
      <sheetData sheetId="32">
        <row r="6">
          <cell r="J6">
            <v>142347756</v>
          </cell>
        </row>
      </sheetData>
      <sheetData sheetId="33"/>
      <sheetData sheetId="34"/>
      <sheetData sheetId="35"/>
      <sheetData sheetId="36">
        <row r="6">
          <cell r="J6">
            <v>142347756</v>
          </cell>
        </row>
      </sheetData>
      <sheetData sheetId="37">
        <row r="6">
          <cell r="J6">
            <v>142347756</v>
          </cell>
        </row>
      </sheetData>
      <sheetData sheetId="38">
        <row r="6">
          <cell r="J6">
            <v>142347756</v>
          </cell>
        </row>
      </sheetData>
      <sheetData sheetId="39">
        <row r="6">
          <cell r="J6">
            <v>142347756</v>
          </cell>
        </row>
      </sheetData>
      <sheetData sheetId="40">
        <row r="6">
          <cell r="J6">
            <v>142347756</v>
          </cell>
        </row>
      </sheetData>
      <sheetData sheetId="41">
        <row r="6">
          <cell r="J6">
            <v>142347756</v>
          </cell>
        </row>
      </sheetData>
      <sheetData sheetId="42">
        <row r="6">
          <cell r="J6">
            <v>142347756</v>
          </cell>
        </row>
      </sheetData>
      <sheetData sheetId="43">
        <row r="6">
          <cell r="J6">
            <v>142347756</v>
          </cell>
        </row>
      </sheetData>
      <sheetData sheetId="44">
        <row r="6">
          <cell r="J6">
            <v>142347756</v>
          </cell>
        </row>
      </sheetData>
      <sheetData sheetId="45">
        <row r="6">
          <cell r="J6">
            <v>142347756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выполненных работ ТЭЦ-12"/>
      <sheetName val="Source"/>
      <sheetName val="Месяцы"/>
      <sheetName val="t_настройки"/>
      <sheetName val="ИТ-бюджет"/>
      <sheetName val="Текущие цены"/>
      <sheetName val="Справочник"/>
      <sheetName val="ПВР_9"/>
      <sheetName val="ПП"/>
      <sheetName val="t_проверки"/>
      <sheetName val="Список ДЗО"/>
    </sheetNames>
    <sheetDataSet>
      <sheetData sheetId="0">
        <row r="1">
          <cell r="A1" t="str">
            <v>январь</v>
          </cell>
        </row>
      </sheetData>
      <sheetData sheetId="1">
        <row r="1">
          <cell r="A1" t="str">
            <v>январь</v>
          </cell>
          <cell r="B1">
            <v>1</v>
          </cell>
          <cell r="C1" t="str">
            <v>январь</v>
          </cell>
          <cell r="E1">
            <v>2011</v>
          </cell>
          <cell r="H1" t="str">
            <v>с учетом доп. выполнения</v>
          </cell>
        </row>
        <row r="2">
          <cell r="A2" t="str">
            <v>февраль</v>
          </cell>
          <cell r="B2">
            <v>2</v>
          </cell>
          <cell r="C2" t="str">
            <v>февраль</v>
          </cell>
          <cell r="E2">
            <v>2012</v>
          </cell>
        </row>
        <row r="3">
          <cell r="A3" t="str">
            <v>март</v>
          </cell>
          <cell r="B3">
            <v>3</v>
          </cell>
          <cell r="C3" t="str">
            <v>март</v>
          </cell>
        </row>
        <row r="4">
          <cell r="A4" t="str">
            <v>апрель</v>
          </cell>
          <cell r="B4">
            <v>4</v>
          </cell>
          <cell r="C4" t="str">
            <v>апрель</v>
          </cell>
        </row>
        <row r="5">
          <cell r="A5" t="str">
            <v>май</v>
          </cell>
          <cell r="B5">
            <v>5</v>
          </cell>
          <cell r="C5" t="str">
            <v>май</v>
          </cell>
        </row>
        <row r="6">
          <cell r="A6" t="str">
            <v>июнь</v>
          </cell>
          <cell r="B6">
            <v>6</v>
          </cell>
          <cell r="C6" t="str">
            <v>июнь</v>
          </cell>
        </row>
        <row r="7">
          <cell r="A7" t="str">
            <v>июль</v>
          </cell>
          <cell r="B7">
            <v>7</v>
          </cell>
          <cell r="C7" t="str">
            <v>июль</v>
          </cell>
        </row>
        <row r="8">
          <cell r="A8" t="str">
            <v>август</v>
          </cell>
          <cell r="B8">
            <v>8</v>
          </cell>
          <cell r="C8" t="str">
            <v>август</v>
          </cell>
        </row>
        <row r="9">
          <cell r="A9" t="str">
            <v>сентябрь</v>
          </cell>
          <cell r="B9">
            <v>9</v>
          </cell>
          <cell r="C9" t="str">
            <v>сентябрь</v>
          </cell>
        </row>
        <row r="10">
          <cell r="A10" t="str">
            <v>октябрь</v>
          </cell>
          <cell r="B10">
            <v>10</v>
          </cell>
          <cell r="C10" t="str">
            <v>октябрь</v>
          </cell>
        </row>
        <row r="11">
          <cell r="A11" t="str">
            <v>ноябрь</v>
          </cell>
          <cell r="B11">
            <v>11</v>
          </cell>
          <cell r="C11" t="str">
            <v>ноябрь</v>
          </cell>
        </row>
        <row r="12">
          <cell r="A12" t="str">
            <v>декабрь</v>
          </cell>
          <cell r="B12">
            <v>12</v>
          </cell>
          <cell r="C12" t="str">
            <v>декабрь</v>
          </cell>
        </row>
      </sheetData>
      <sheetData sheetId="2">
        <row r="1">
          <cell r="A1" t="str">
            <v>январь</v>
          </cell>
          <cell r="C1" t="str">
            <v>май 2011</v>
          </cell>
          <cell r="D1">
            <v>15</v>
          </cell>
        </row>
        <row r="2">
          <cell r="C2" t="str">
            <v>в т.ч. Прочие</v>
          </cell>
          <cell r="D2">
            <v>16</v>
          </cell>
        </row>
        <row r="3">
          <cell r="C3" t="str">
            <v>июнь 2011</v>
          </cell>
          <cell r="D3">
            <v>17</v>
          </cell>
        </row>
        <row r="4">
          <cell r="C4" t="str">
            <v>в т.ч. Прочие</v>
          </cell>
          <cell r="D4">
            <v>18</v>
          </cell>
        </row>
        <row r="5">
          <cell r="C5" t="str">
            <v>июль 2011</v>
          </cell>
          <cell r="D5">
            <v>19</v>
          </cell>
        </row>
        <row r="6">
          <cell r="C6" t="str">
            <v>в т.ч. Прочие</v>
          </cell>
          <cell r="D6">
            <v>20</v>
          </cell>
        </row>
        <row r="7">
          <cell r="C7" t="str">
            <v>август 2011</v>
          </cell>
          <cell r="D7">
            <v>21</v>
          </cell>
        </row>
        <row r="8">
          <cell r="C8" t="str">
            <v>в т.ч. Прочие</v>
          </cell>
          <cell r="D8">
            <v>22</v>
          </cell>
        </row>
        <row r="9">
          <cell r="C9" t="str">
            <v>сентябрь 2011</v>
          </cell>
          <cell r="D9">
            <v>23</v>
          </cell>
        </row>
        <row r="10">
          <cell r="C10" t="str">
            <v>в т.ч. Прочие</v>
          </cell>
          <cell r="D10">
            <v>24</v>
          </cell>
        </row>
        <row r="11">
          <cell r="C11" t="str">
            <v>октябрь 2011</v>
          </cell>
          <cell r="D11">
            <v>25</v>
          </cell>
        </row>
        <row r="12">
          <cell r="C12" t="str">
            <v>в т.ч. Прочие</v>
          </cell>
          <cell r="D12">
            <v>26</v>
          </cell>
        </row>
        <row r="13">
          <cell r="C13" t="str">
            <v>ноябрь 2011</v>
          </cell>
          <cell r="D13">
            <v>27</v>
          </cell>
        </row>
        <row r="14">
          <cell r="C14" t="str">
            <v>в т.ч. Прочие</v>
          </cell>
          <cell r="D14">
            <v>28</v>
          </cell>
        </row>
        <row r="15">
          <cell r="C15" t="str">
            <v>декабрь 2011</v>
          </cell>
          <cell r="D15">
            <v>29</v>
          </cell>
        </row>
        <row r="16">
          <cell r="C16" t="str">
            <v>в т.ч. Прочие</v>
          </cell>
          <cell r="D16">
            <v>30</v>
          </cell>
        </row>
        <row r="17">
          <cell r="C17" t="str">
            <v>январь 2012</v>
          </cell>
          <cell r="D17">
            <v>31</v>
          </cell>
        </row>
        <row r="18">
          <cell r="C18" t="str">
            <v>в т.ч. Прочие</v>
          </cell>
          <cell r="D18">
            <v>32</v>
          </cell>
        </row>
        <row r="19">
          <cell r="C19" t="str">
            <v>февраль 2012</v>
          </cell>
          <cell r="D19">
            <v>33</v>
          </cell>
        </row>
        <row r="20">
          <cell r="C20" t="str">
            <v>в т.ч. Прочие</v>
          </cell>
          <cell r="D20">
            <v>34</v>
          </cell>
        </row>
        <row r="21">
          <cell r="C21" t="str">
            <v>март 2012</v>
          </cell>
          <cell r="D21">
            <v>35</v>
          </cell>
        </row>
        <row r="22">
          <cell r="C22" t="str">
            <v>в т.ч. Прочие</v>
          </cell>
          <cell r="D22">
            <v>36</v>
          </cell>
        </row>
        <row r="23">
          <cell r="C23" t="str">
            <v>апрель 2012</v>
          </cell>
          <cell r="D23">
            <v>37</v>
          </cell>
        </row>
        <row r="24">
          <cell r="C24" t="str">
            <v>в т.ч. Прочие</v>
          </cell>
          <cell r="D24">
            <v>38</v>
          </cell>
        </row>
        <row r="25">
          <cell r="C25" t="str">
            <v>май 2012</v>
          </cell>
          <cell r="D25">
            <v>39</v>
          </cell>
        </row>
        <row r="26">
          <cell r="C26" t="str">
            <v>в т.ч. Прочие</v>
          </cell>
          <cell r="D26">
            <v>40</v>
          </cell>
        </row>
        <row r="27">
          <cell r="C27" t="str">
            <v>июнь 2012</v>
          </cell>
          <cell r="D27">
            <v>41</v>
          </cell>
        </row>
        <row r="28">
          <cell r="C28" t="str">
            <v>в т.ч. Прочие</v>
          </cell>
          <cell r="D28">
            <v>42</v>
          </cell>
        </row>
        <row r="29">
          <cell r="C29" t="str">
            <v>июль 2012</v>
          </cell>
          <cell r="D29">
            <v>43</v>
          </cell>
        </row>
        <row r="30">
          <cell r="C30" t="str">
            <v>в т.ч. Прочие</v>
          </cell>
          <cell r="D30">
            <v>44</v>
          </cell>
        </row>
        <row r="31">
          <cell r="C31" t="str">
            <v>август 2012</v>
          </cell>
          <cell r="D31">
            <v>45</v>
          </cell>
        </row>
        <row r="32">
          <cell r="C32" t="str">
            <v>в т.ч. Прочие</v>
          </cell>
          <cell r="D32">
            <v>46</v>
          </cell>
        </row>
        <row r="33">
          <cell r="C33" t="str">
            <v>сентябрь 2012</v>
          </cell>
          <cell r="D33">
            <v>47</v>
          </cell>
        </row>
        <row r="34">
          <cell r="C34" t="str">
            <v>в т.ч. Прочие</v>
          </cell>
          <cell r="D34">
            <v>48</v>
          </cell>
        </row>
        <row r="35">
          <cell r="C35" t="str">
            <v>октябрь 2012</v>
          </cell>
          <cell r="D35">
            <v>49</v>
          </cell>
        </row>
        <row r="36">
          <cell r="C36" t="str">
            <v>в т.ч. Прочие</v>
          </cell>
          <cell r="D36">
            <v>50</v>
          </cell>
        </row>
        <row r="37">
          <cell r="C37" t="str">
            <v>ноябрь 2012</v>
          </cell>
          <cell r="D37">
            <v>51</v>
          </cell>
        </row>
        <row r="38">
          <cell r="C38" t="str">
            <v>в т.ч. Прочие</v>
          </cell>
          <cell r="D38">
            <v>52</v>
          </cell>
        </row>
        <row r="39">
          <cell r="C39" t="str">
            <v>декабрь 2012</v>
          </cell>
          <cell r="D39">
            <v>53</v>
          </cell>
        </row>
        <row r="40">
          <cell r="C40" t="str">
            <v>в т.ч. Прочие</v>
          </cell>
          <cell r="D40">
            <v>54</v>
          </cell>
        </row>
        <row r="41">
          <cell r="C41" t="str">
            <v>январь 2013</v>
          </cell>
          <cell r="D41">
            <v>55</v>
          </cell>
        </row>
        <row r="42">
          <cell r="C42" t="str">
            <v>в т.ч. Прочие</v>
          </cell>
          <cell r="D42">
            <v>56</v>
          </cell>
        </row>
        <row r="43">
          <cell r="C43" t="str">
            <v>февраль 2013</v>
          </cell>
          <cell r="D43">
            <v>57</v>
          </cell>
        </row>
        <row r="44">
          <cell r="C44" t="str">
            <v>в т.ч. Прочие</v>
          </cell>
          <cell r="D44">
            <v>58</v>
          </cell>
        </row>
        <row r="45">
          <cell r="C45" t="str">
            <v>март 2013</v>
          </cell>
          <cell r="D45">
            <v>59</v>
          </cell>
        </row>
        <row r="46">
          <cell r="C46" t="str">
            <v>в т.ч. Прочие</v>
          </cell>
          <cell r="D46">
            <v>60</v>
          </cell>
        </row>
        <row r="47">
          <cell r="C47" t="str">
            <v>апрель 2013</v>
          </cell>
          <cell r="D47">
            <v>61</v>
          </cell>
        </row>
        <row r="48">
          <cell r="C48" t="str">
            <v>в т.ч. Прочие</v>
          </cell>
          <cell r="D48">
            <v>62</v>
          </cell>
        </row>
        <row r="49">
          <cell r="C49" t="str">
            <v>май 2013</v>
          </cell>
          <cell r="D49">
            <v>63</v>
          </cell>
        </row>
        <row r="50">
          <cell r="C50" t="str">
            <v>в т.ч. Прочие</v>
          </cell>
          <cell r="D50">
            <v>64</v>
          </cell>
        </row>
        <row r="51">
          <cell r="C51" t="str">
            <v>июнь 2013</v>
          </cell>
          <cell r="D51">
            <v>65</v>
          </cell>
        </row>
        <row r="52">
          <cell r="C52" t="str">
            <v>в т.ч. Прочие</v>
          </cell>
          <cell r="D52">
            <v>66</v>
          </cell>
        </row>
        <row r="53">
          <cell r="C53" t="str">
            <v>июль 2013</v>
          </cell>
          <cell r="D53">
            <v>67</v>
          </cell>
        </row>
        <row r="54">
          <cell r="C54" t="str">
            <v>в т.ч. Прочие</v>
          </cell>
          <cell r="D54">
            <v>68</v>
          </cell>
        </row>
        <row r="55">
          <cell r="C55" t="str">
            <v>август 2013</v>
          </cell>
          <cell r="D55">
            <v>69</v>
          </cell>
        </row>
        <row r="56">
          <cell r="C56" t="str">
            <v>в т.ч. Прочие</v>
          </cell>
          <cell r="D56">
            <v>70</v>
          </cell>
        </row>
        <row r="57">
          <cell r="C57" t="str">
            <v>сентябрь 2013</v>
          </cell>
          <cell r="D57">
            <v>71</v>
          </cell>
        </row>
        <row r="58">
          <cell r="C58" t="str">
            <v>в т.ч. Прочие</v>
          </cell>
          <cell r="D58">
            <v>72</v>
          </cell>
        </row>
        <row r="59">
          <cell r="C59" t="str">
            <v>октябрь 2013</v>
          </cell>
          <cell r="D59">
            <v>73</v>
          </cell>
        </row>
        <row r="60">
          <cell r="C60" t="str">
            <v>в т.ч. Прочие</v>
          </cell>
          <cell r="D60">
            <v>74</v>
          </cell>
        </row>
        <row r="61">
          <cell r="C61" t="str">
            <v>ноябрь 2013</v>
          </cell>
          <cell r="D61">
            <v>75</v>
          </cell>
        </row>
        <row r="62">
          <cell r="C62" t="str">
            <v>в т.ч. Прочие</v>
          </cell>
          <cell r="D62">
            <v>76</v>
          </cell>
        </row>
        <row r="63">
          <cell r="C63" t="str">
            <v>декабрь 2013</v>
          </cell>
          <cell r="D63">
            <v>77</v>
          </cell>
        </row>
        <row r="64">
          <cell r="C64" t="str">
            <v>в т.ч. Прочие</v>
          </cell>
          <cell r="D64">
            <v>7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РСК свод"/>
      <sheetName val="Приоритеты"/>
      <sheetName val="Источники"/>
      <sheetName val="Списки"/>
      <sheetName val="расшифровка"/>
      <sheetName val="t_Настройки"/>
      <sheetName val="Enums"/>
      <sheetName val="SILICATE"/>
    </sheetNames>
    <sheetDataSet>
      <sheetData sheetId="0"/>
      <sheetData sheetId="1" refreshError="1"/>
      <sheetData sheetId="2" refreshError="1"/>
      <sheetData sheetId="3">
        <row r="1">
          <cell r="B1" t="str">
            <v>ИА</v>
          </cell>
          <cell r="D1" t="str">
            <v>да</v>
          </cell>
          <cell r="F1" t="str">
            <v>да</v>
          </cell>
          <cell r="K1" t="str">
            <v>С</v>
          </cell>
        </row>
        <row r="2">
          <cell r="B2" t="str">
            <v>Белгородэнерго</v>
          </cell>
          <cell r="C2" t="str">
            <v>ВЛЭП 110-220 кВ (ВН)</v>
          </cell>
          <cell r="D2" t="str">
            <v>нет</v>
          </cell>
          <cell r="F2" t="str">
            <v>нет</v>
          </cell>
          <cell r="G2" t="str">
            <v>1.1.1. замена ОД и КЗ на выключатели</v>
          </cell>
          <cell r="H2">
            <v>1</v>
          </cell>
          <cell r="I2" t="str">
            <v>Программа выявления увлажненности изоляции  измерительных трансформаторов (ТН, ТТ) с последующей заменой или восстановлением;</v>
          </cell>
          <cell r="K2" t="str">
            <v>П</v>
          </cell>
        </row>
        <row r="3">
          <cell r="B3" t="str">
            <v>Брянскэнерго</v>
          </cell>
          <cell r="C3" t="str">
            <v>ВЛЭП 35 кВ (СН1)</v>
          </cell>
          <cell r="D3" t="str">
            <v>не требуется</v>
          </cell>
          <cell r="G3" t="str">
            <v xml:space="preserve">1.1.2. замена масляных выключателей </v>
          </cell>
          <cell r="H3">
            <v>2</v>
          </cell>
          <cell r="I3" t="str">
            <v>Программа замены негерметичных вводов на ввода с твердой изоляцией;</v>
          </cell>
        </row>
        <row r="4">
          <cell r="B4" t="str">
            <v>Воронежэнерго</v>
          </cell>
          <cell r="C4" t="str">
            <v>ВЛЭП 1-20 кВ (СН2)</v>
          </cell>
          <cell r="G4" t="str">
            <v>1.1.3. замена опорной изоляции</v>
          </cell>
          <cell r="H4">
            <v>3.1</v>
          </cell>
          <cell r="I4" t="str">
            <v>Программа по оценке остаточного ресурса бумажной изоляции обмоток силовых трансформаторов со сроком службы  более 30 лет;</v>
          </cell>
        </row>
        <row r="5">
          <cell r="B5" t="str">
            <v>Костромаэнерго</v>
          </cell>
          <cell r="C5" t="str">
            <v>ВЛЭП 0,4 кВ (НН)</v>
          </cell>
          <cell r="G5" t="str">
            <v>1.1.4. замена разрядников, установка ОПН</v>
          </cell>
          <cell r="H5">
            <v>3.2</v>
          </cell>
          <cell r="I5" t="str">
            <v>Программа замены опорно-стержневой изоляции;</v>
          </cell>
        </row>
        <row r="6">
          <cell r="B6" t="str">
            <v>Курскэнерго</v>
          </cell>
          <cell r="C6" t="str">
            <v>КЛЭП 110 кВ (ВН)</v>
          </cell>
          <cell r="G6" t="str">
            <v>1.1.5. замена высоковольтных вводов</v>
          </cell>
          <cell r="H6">
            <v>3.3</v>
          </cell>
          <cell r="I6" t="str">
            <v>Программа реконструкции ЛЭП;</v>
          </cell>
        </row>
        <row r="7">
          <cell r="B7" t="str">
            <v>Липецкэнерго</v>
          </cell>
          <cell r="C7" t="str">
            <v>КЛЭП 20-35 кВ (СН1)</v>
          </cell>
          <cell r="G7" t="str">
            <v>1.1.6. замена ячеек КРУ</v>
          </cell>
          <cell r="H7">
            <v>4</v>
          </cell>
          <cell r="I7" t="str">
            <v>Программа замены ОД-КЗ и масляных выключателей 35, 110 кВ на элегазовые (вакуумные);</v>
          </cell>
        </row>
        <row r="8">
          <cell r="B8" t="str">
            <v>Орёлэнерго</v>
          </cell>
          <cell r="C8" t="str">
            <v>КЛЭП 3-10 кВ (СН2)</v>
          </cell>
          <cell r="G8" t="str">
            <v>1.1.7. замена силовых трансформаторов</v>
          </cell>
          <cell r="H8">
            <v>5</v>
          </cell>
          <cell r="I8" t="str">
            <v>Программа замены масляных выключателей 6-20 кВ на вакуумные;</v>
          </cell>
        </row>
        <row r="9">
          <cell r="B9" t="str">
            <v>Смоленскэнерго</v>
          </cell>
          <cell r="C9" t="str">
            <v>КЛЭП до 1 кВ (НН)</v>
          </cell>
          <cell r="G9" t="str">
            <v>1.1.8. реконструкция РЗА</v>
          </cell>
          <cell r="H9">
            <v>6</v>
          </cell>
          <cell r="I9" t="str">
            <v>Программа по оснащению высоковольтных ячеек 6-20 кВ защитами от дуговых замыканий;</v>
          </cell>
        </row>
        <row r="10">
          <cell r="B10" t="str">
            <v>Тамбовэнерго</v>
          </cell>
          <cell r="C10" t="str">
            <v>РП, ТП 110 кВ (ВН)</v>
          </cell>
          <cell r="G10" t="str">
            <v>1.1.9. установка дуговых защит</v>
          </cell>
          <cell r="I10" t="str">
            <v>Программа по внедрению, модернизации устройств РЗА и ПА;</v>
          </cell>
        </row>
        <row r="11">
          <cell r="B11" t="str">
            <v>Тверьэнерго</v>
          </cell>
          <cell r="C11" t="str">
            <v>РП, ТП 35 кВ (СН1)</v>
          </cell>
          <cell r="G11" t="str">
            <v>1.1.10. замена ТП</v>
          </cell>
          <cell r="I11" t="str">
            <v>Программа по автоматизации распределительных электрических сетей (реклоузеры);</v>
          </cell>
        </row>
        <row r="12">
          <cell r="B12" t="str">
            <v>Ярэнерго</v>
          </cell>
          <cell r="C12" t="str">
            <v>РП, ТП 6/10-0,4 (СН2)</v>
          </cell>
          <cell r="G12" t="str">
            <v>1.1.11. прочее</v>
          </cell>
          <cell r="I12" t="str">
            <v>Программа комплектования диагностическими устройствами неразрушающего контроля;</v>
          </cell>
        </row>
        <row r="13">
          <cell r="C13" t="str">
            <v>Автоматизация, связь</v>
          </cell>
          <cell r="G13" t="str">
            <v xml:space="preserve">1.2.1.  замена провода </v>
          </cell>
          <cell r="I13" t="str">
            <v>Программа модернизации АСДУ;</v>
          </cell>
        </row>
        <row r="14">
          <cell r="C14" t="str">
            <v>АИИС КУЭ ОРЭ</v>
          </cell>
          <cell r="G14" t="str">
            <v>1.2.2.  замена грозотроса</v>
          </cell>
          <cell r="I14" t="str">
            <v>Программа модернизации ССПИ;</v>
          </cell>
        </row>
        <row r="15">
          <cell r="C15" t="str">
            <v>АИИС КУЭ РРЭ</v>
          </cell>
          <cell r="G15" t="str">
            <v>1.2.3. замена опор</v>
          </cell>
          <cell r="I15" t="str">
            <v>Программа по установке устройств регулирования напряжения и компенсации реактивной мощности;</v>
          </cell>
        </row>
        <row r="16">
          <cell r="C16" t="str">
            <v>Прочие средства учета и контроля электроэнергии</v>
          </cell>
          <cell r="G16" t="str">
            <v>1.2.4. замена изоляции ВЛ</v>
          </cell>
          <cell r="I16" t="str">
            <v xml:space="preserve">Программа по созданию систем противоаварийной и режимной автоматики;  </v>
          </cell>
        </row>
        <row r="17">
          <cell r="C17" t="str">
            <v>установка приборов учета э/э, т/э,х и г воды на хоз. нужды</v>
          </cell>
          <cell r="G17" t="str">
            <v>1.2.5.  замена голого провода на СИП</v>
          </cell>
          <cell r="I17" t="str">
            <v>Программа по АИИС КУЭ оптового рынка;</v>
          </cell>
        </row>
        <row r="18">
          <cell r="C18" t="str">
            <v>ПИР</v>
          </cell>
          <cell r="G18" t="str">
            <v>1.2.6.  замена прочего оборудования</v>
          </cell>
          <cell r="I18" t="str">
            <v>Программа по организации и автоматизации коммерческого учета электроэнергии на розничном рынке;</v>
          </cell>
        </row>
        <row r="19">
          <cell r="C19" t="str">
            <v>Здания</v>
          </cell>
          <cell r="G19" t="str">
            <v>2. Повышение схемной надежности электрической сети</v>
          </cell>
          <cell r="I19" t="str">
            <v>Программа по организации и внедрения систем управления (кроме АСДУ);</v>
          </cell>
        </row>
        <row r="20">
          <cell r="C20" t="str">
            <v>Сооружения (кроме электрических линий)</v>
          </cell>
          <cell r="G20" t="str">
            <v>3. Приобретение электросетевых комплексов</v>
          </cell>
          <cell r="I20" t="str">
            <v>Программа по организации телекоммуникации (кроме технологической связи);</v>
          </cell>
        </row>
        <row r="21">
          <cell r="C21" t="str">
            <v>Земельные участки</v>
          </cell>
          <cell r="G21" t="str">
            <v>4. Оборудование не входящее в сметы строек</v>
          </cell>
          <cell r="I21" t="str">
            <v>Программа по организации и внедрению ИТ инфраструктуры;</v>
          </cell>
        </row>
        <row r="22">
          <cell r="C22" t="str">
            <v>Машины и оборудование (кроме подстанций)</v>
          </cell>
          <cell r="G22" t="str">
            <v>5. ИТ инфраструктура</v>
          </cell>
          <cell r="I22" t="str">
            <v>Программа по реконструкции зданий и сооружений;</v>
          </cell>
        </row>
        <row r="23">
          <cell r="C23" t="str">
            <v>Транспортные средства</v>
          </cell>
          <cell r="G23" t="str">
            <v>6. Системы управления</v>
          </cell>
          <cell r="I23" t="str">
            <v>Программа по консолидации сетевых активов;</v>
          </cell>
        </row>
        <row r="24">
          <cell r="C24" t="str">
            <v>Инвентарь</v>
          </cell>
          <cell r="G24" t="str">
            <v>7. Телекоммуникации</v>
          </cell>
          <cell r="I24" t="str">
            <v>Программа по комплектации специализированной техникой и автотранспортом</v>
          </cell>
        </row>
        <row r="25">
          <cell r="C25" t="str">
            <v>Прочие основные средства</v>
          </cell>
          <cell r="G25" t="str">
            <v>8. Автоматизированные системы диспетчерского управления</v>
          </cell>
          <cell r="I25" t="str">
            <v>прочие целеыве программы</v>
          </cell>
        </row>
        <row r="26">
          <cell r="C26" t="str">
            <v>мероприятия по повышению антитеррористической и противодиверсионной защищенности объектов электроэнергетики</v>
          </cell>
          <cell r="G26" t="str">
            <v>9. Программно-техническое оснащение центров управления сетями</v>
          </cell>
          <cell r="I26" t="str">
            <v>не принадлежит</v>
          </cell>
        </row>
        <row r="27">
          <cell r="C27" t="str">
            <v>Оборудование, не входящее в сметы строек</v>
          </cell>
          <cell r="G27" t="str">
            <v>10.1. АИИС КУЭ оптового рынка эл/энергии</v>
          </cell>
        </row>
        <row r="28">
          <cell r="C28" t="str">
            <v>Объекты непроизводственной сферы</v>
          </cell>
          <cell r="G28" t="str">
            <v>10.2. АИИС КУЭ розничного рынка эл/энергии</v>
          </cell>
        </row>
        <row r="29">
          <cell r="C29" t="str">
            <v>патенты</v>
          </cell>
          <cell r="G29" t="str">
            <v>11. Прочие производственные и хозяйственные объекты</v>
          </cell>
        </row>
        <row r="30">
          <cell r="C30" t="str">
            <v>авторские права</v>
          </cell>
          <cell r="G30" t="str">
            <v>12. Новое строительство</v>
          </cell>
        </row>
        <row r="31">
          <cell r="C31" t="str">
            <v>товарные знаки и знаки обслуживания</v>
          </cell>
          <cell r="G31" t="str">
            <v>13. ПИР</v>
          </cell>
        </row>
        <row r="32">
          <cell r="C32" t="str">
            <v>прочие объекты интеллект собственности</v>
          </cell>
          <cell r="G32" t="str">
            <v>14. Прочее</v>
          </cell>
        </row>
        <row r="33">
          <cell r="C33" t="str">
            <v>Деловая репутация</v>
          </cell>
        </row>
        <row r="34">
          <cell r="C34" t="str">
            <v>Организационные расходы</v>
          </cell>
        </row>
        <row r="35">
          <cell r="C35" t="str">
            <v>Прочие объекты нематериальынх активов</v>
          </cell>
        </row>
        <row r="36">
          <cell r="C36" t="str">
            <v>Прочие долгосрочные финансовые вложения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генда"/>
      <sheetName val="Титул"/>
      <sheetName val="Исходные"/>
      <sheetName val="Допущения"/>
      <sheetName val="Инвестиции"/>
      <sheetName val="Тарифы"/>
      <sheetName val="Финансы"/>
      <sheetName val="презентация"/>
      <sheetName val="расходы"/>
      <sheetName val="ИП"/>
      <sheetName val="Справочники"/>
      <sheetName val="Заголовок"/>
      <sheetName val="эл ст"/>
      <sheetName val="Лист13"/>
      <sheetName val="ТАРИФНАЯ МОДЕЛЬ (2)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 1.1.1"/>
      <sheetName val="П 1.1.2"/>
      <sheetName val="П 1.2.1"/>
      <sheetName val="П 1.2.2"/>
      <sheetName val="П 1.3"/>
      <sheetName val="П 1.4"/>
      <sheetName val="П 1.5"/>
      <sheetName val="Лист1 (2)"/>
      <sheetName val="П 1.6"/>
      <sheetName val="по1.6(сп)"/>
      <sheetName val="П 1.7"/>
      <sheetName val="П 1.8"/>
      <sheetName val="П 1.9"/>
      <sheetName val="П 1.10"/>
      <sheetName val="П 1.11"/>
      <sheetName val="П 1.12"/>
      <sheetName val="П 1.13"/>
      <sheetName val="П 1.14"/>
      <sheetName val="П 1.23"/>
      <sheetName val="аб_плата"/>
      <sheetName val="Трансп_ЭЭ"/>
      <sheetName val="П 1.16 (ФОТ)"/>
      <sheetName val="расх(почтамт)"/>
      <sheetName val="т1.15(смета8а)"/>
      <sheetName val="Прибыл"/>
      <sheetName val="расч_тар"/>
      <sheetName val="тар"/>
      <sheetName val="тт127"/>
      <sheetName val="П 1.15"/>
      <sheetName val="П 1.16"/>
      <sheetName val="выпад"/>
      <sheetName val="П 1.17"/>
      <sheetName val="П 1.17.1"/>
      <sheetName val="П 1.18"/>
      <sheetName val="П1.18.1"/>
      <sheetName val="П 1.18.2"/>
      <sheetName val="П 1.19"/>
      <sheetName val="П 1.19.1"/>
      <sheetName val="П 1.19.2"/>
      <sheetName val="П 1.20"/>
      <sheetName val="П 1.20.1"/>
      <sheetName val="П 1.20.2"/>
      <sheetName val="П 1.20.3"/>
      <sheetName val="П 1.20.4"/>
      <sheetName val="П 1.21"/>
      <sheetName val="П 1.21.1"/>
      <sheetName val="П 1.21.2"/>
      <sheetName val="П 1.21.3"/>
      <sheetName val="П 1.21.4"/>
      <sheetName val="П 1.22"/>
      <sheetName val="П 1.24"/>
      <sheetName val="П 1.24.1"/>
      <sheetName val="П 1.25"/>
      <sheetName val="П 1.26"/>
      <sheetName val="П 1.27"/>
      <sheetName val="П 1.28"/>
      <sheetName val="П 1.28.1"/>
      <sheetName val="П 1.28.2"/>
      <sheetName val="П 1.28.3"/>
      <sheetName val="П 1.29"/>
      <sheetName val="Лист13"/>
      <sheetName val="Вводные данные систем"/>
      <sheetName val="ИТ-бюджет"/>
      <sheetName val="Справочники"/>
      <sheetName val="База по сделкам"/>
      <sheetName val="Заголовок"/>
      <sheetName val="ИТОГИ  по Н,Р,Э,Q"/>
      <sheetName val="эл ст"/>
      <sheetName val="2002(v1)"/>
      <sheetName val="1.11"/>
      <sheetName val="Настройки"/>
      <sheetName val="Исходные"/>
      <sheetName val="FST5"/>
      <sheetName val="табл_мет_1"/>
      <sheetName val="1997"/>
      <sheetName val="1998"/>
      <sheetName val="Исходник"/>
      <sheetName val="Data"/>
      <sheetName val="штат"/>
      <sheetName val="т1_15_смета8а_"/>
      <sheetName val="расчет тарифов"/>
      <sheetName val="Титульный лист С-П"/>
      <sheetName val="индексы"/>
      <sheetName val="I"/>
      <sheetName val="ис.смета"/>
      <sheetName val="Стоимость ЭЭ"/>
      <sheetName val="Настройка"/>
      <sheetName val="имена"/>
      <sheetName val="ИПЦ"/>
      <sheetName val="Смета"/>
      <sheetName val="справочник"/>
      <sheetName val="Лаврентьева план расходов ОКР н"/>
      <sheetName val="регионы"/>
      <sheetName val="Подталкивание"/>
      <sheetName val="Подвоз"/>
      <sheetName val="Исходные данные"/>
      <sheetName val="П_1_1_1"/>
      <sheetName val="П_1_1_2"/>
      <sheetName val="П_1_2_1"/>
      <sheetName val="П_1_2_2"/>
      <sheetName val="П_1_3"/>
      <sheetName val="П_1_4"/>
      <sheetName val="П_1_5"/>
      <sheetName val="Лист1_(2)"/>
      <sheetName val="П_1_6"/>
      <sheetName val="по1_6(сп)"/>
      <sheetName val="П_1_7"/>
      <sheetName val="П_1_8"/>
      <sheetName val="П_1_9"/>
      <sheetName val="П_1_10"/>
      <sheetName val="П_1_11"/>
      <sheetName val="П_1_12"/>
      <sheetName val="П_1_13"/>
      <sheetName val="П_1_14"/>
      <sheetName val="П_1_23"/>
      <sheetName val="П_1_16_(ФОТ)"/>
      <sheetName val="т1_15(смета8а)"/>
      <sheetName val="П_1_15"/>
      <sheetName val="П_1_16"/>
      <sheetName val="П_1_17"/>
      <sheetName val="П_1_17_1"/>
      <sheetName val="П_1_18"/>
      <sheetName val="П1_18_1"/>
      <sheetName val="П_1_18_2"/>
      <sheetName val="П_1_19"/>
      <sheetName val="П_1_19_1"/>
      <sheetName val="П_1_19_2"/>
      <sheetName val="П_1_20"/>
      <sheetName val="П_1_20_1"/>
      <sheetName val="П_1_20_2"/>
      <sheetName val="П_1_20_3"/>
      <sheetName val="П_1_20_4"/>
      <sheetName val="П_1_21"/>
      <sheetName val="П_1_21_1"/>
      <sheetName val="П_1_21_2"/>
      <sheetName val="П_1_21_3"/>
      <sheetName val="П_1_21_4"/>
      <sheetName val="П_1_22"/>
      <sheetName val="П_1_24"/>
      <sheetName val="П_1_24_1"/>
      <sheetName val="П_1_25"/>
      <sheetName val="П_1_26"/>
      <sheetName val="П_1_27"/>
      <sheetName val="П_1_28"/>
      <sheetName val="П_1_28_1"/>
      <sheetName val="П_1_28_2"/>
      <sheetName val="П_1_28_3"/>
      <sheetName val="П_1_29"/>
      <sheetName val="Вводные_данные_систем"/>
      <sheetName val="База_по_сделкам"/>
      <sheetName val="ИТОГИ__по_Н,Р,Э,Q"/>
      <sheetName val="эл_ст"/>
      <sheetName val="1_11"/>
      <sheetName val="Расчёт НВВ по RAB"/>
      <sheetName val="t_проверки"/>
      <sheetName val="Сценарные условия"/>
      <sheetName val="2008 -2010"/>
      <sheetName val="Лист1"/>
      <sheetName val="TEHSHEET"/>
      <sheetName val="расчет_тарифов"/>
      <sheetName val="Титульный_лист_С-П"/>
      <sheetName val="ис_смета"/>
      <sheetName val="Стоимость_ЭЭ"/>
      <sheetName val="Лаврентьева_план_расходов_ОКР_н"/>
      <sheetName val="П_1_1_11"/>
      <sheetName val="П_1_1_21"/>
      <sheetName val="П_1_2_11"/>
      <sheetName val="П_1_2_21"/>
      <sheetName val="П_1_31"/>
      <sheetName val="П_1_41"/>
      <sheetName val="П_1_51"/>
      <sheetName val="Лист1_(2)1"/>
      <sheetName val="П_1_61"/>
      <sheetName val="по1_6(сп)1"/>
      <sheetName val="П_1_71"/>
      <sheetName val="П_1_81"/>
      <sheetName val="П_1_91"/>
      <sheetName val="П_1_101"/>
      <sheetName val="П_1_111"/>
      <sheetName val="П_1_121"/>
      <sheetName val="П_1_131"/>
      <sheetName val="П_1_141"/>
      <sheetName val="П_1_231"/>
      <sheetName val="П_1_16_(ФОТ)1"/>
      <sheetName val="т1_15(смета8а)1"/>
      <sheetName val="П_1_151"/>
      <sheetName val="П_1_161"/>
      <sheetName val="П_1_171"/>
      <sheetName val="П_1_17_11"/>
      <sheetName val="П_1_181"/>
      <sheetName val="П1_18_11"/>
      <sheetName val="П_1_18_21"/>
      <sheetName val="П_1_191"/>
      <sheetName val="П_1_19_11"/>
      <sheetName val="П_1_19_21"/>
      <sheetName val="П_1_201"/>
      <sheetName val="П_1_20_11"/>
      <sheetName val="П_1_20_21"/>
      <sheetName val="П_1_20_31"/>
      <sheetName val="П_1_20_41"/>
      <sheetName val="П_1_211"/>
      <sheetName val="П_1_21_11"/>
      <sheetName val="П_1_21_21"/>
      <sheetName val="П_1_21_31"/>
      <sheetName val="П_1_21_41"/>
      <sheetName val="П_1_221"/>
      <sheetName val="П_1_241"/>
      <sheetName val="П_1_24_11"/>
      <sheetName val="П_1_251"/>
      <sheetName val="П_1_261"/>
      <sheetName val="П_1_271"/>
      <sheetName val="П_1_281"/>
      <sheetName val="П_1_28_11"/>
      <sheetName val="П_1_28_21"/>
      <sheetName val="П_1_28_31"/>
      <sheetName val="П_1_291"/>
      <sheetName val="Вводные_данные_систем1"/>
      <sheetName val="База_по_сделкам1"/>
      <sheetName val="ИТОГИ__по_Н,Р,Э,Q1"/>
      <sheetName val="эл_ст1"/>
      <sheetName val="1_111"/>
      <sheetName val="Лаврентьева_план_расходов_ОКР_1"/>
      <sheetName val="расчет_тарифов1"/>
      <sheetName val="Титульный_лист_С-П1"/>
      <sheetName val="ис_смета1"/>
      <sheetName val="Стоимость_ЭЭ1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Титульный"/>
      <sheetName val="Инструкция"/>
      <sheetName val="Расчёт_НВВ_по_RAB"/>
      <sheetName val="Расчёт_НВВ_по_RAB1"/>
      <sheetName val="П_1_1_12"/>
      <sheetName val="П_1_1_22"/>
      <sheetName val="П_1_2_12"/>
      <sheetName val="П_1_2_22"/>
      <sheetName val="П_1_32"/>
      <sheetName val="П_1_42"/>
      <sheetName val="П_1_52"/>
      <sheetName val="Лист1_(2)2"/>
      <sheetName val="П_1_62"/>
      <sheetName val="по1_6(сп)2"/>
      <sheetName val="П_1_72"/>
      <sheetName val="П_1_82"/>
      <sheetName val="П_1_92"/>
      <sheetName val="П_1_102"/>
      <sheetName val="П_1_112"/>
      <sheetName val="П_1_122"/>
      <sheetName val="П_1_132"/>
      <sheetName val="П_1_142"/>
      <sheetName val="П_1_232"/>
      <sheetName val="П_1_16_(ФОТ)2"/>
      <sheetName val="т1_15(смета8а)2"/>
      <sheetName val="П_1_152"/>
      <sheetName val="П_1_162"/>
      <sheetName val="П_1_172"/>
      <sheetName val="П_1_17_12"/>
      <sheetName val="П_1_182"/>
      <sheetName val="П1_18_12"/>
      <sheetName val="П_1_18_22"/>
      <sheetName val="П_1_192"/>
      <sheetName val="П_1_19_12"/>
      <sheetName val="П_1_19_22"/>
      <sheetName val="П_1_202"/>
      <sheetName val="П_1_20_12"/>
      <sheetName val="П_1_20_22"/>
      <sheetName val="П_1_20_32"/>
      <sheetName val="П_1_20_42"/>
      <sheetName val="П_1_212"/>
      <sheetName val="П_1_21_12"/>
      <sheetName val="П_1_21_22"/>
      <sheetName val="П_1_21_32"/>
      <sheetName val="П_1_21_42"/>
      <sheetName val="П_1_222"/>
      <sheetName val="П_1_242"/>
      <sheetName val="П_1_24_12"/>
      <sheetName val="П_1_252"/>
      <sheetName val="П_1_262"/>
      <sheetName val="П_1_272"/>
      <sheetName val="П_1_282"/>
      <sheetName val="П_1_28_12"/>
      <sheetName val="П_1_28_22"/>
      <sheetName val="П_1_28_32"/>
      <sheetName val="П_1_292"/>
      <sheetName val="Вводные_данные_систем2"/>
      <sheetName val="База_по_сделкам2"/>
      <sheetName val="ИТОГИ__по_Н,Р,Э,Q2"/>
      <sheetName val="эл_ст2"/>
      <sheetName val="1_112"/>
      <sheetName val="расчет_тарифов2"/>
      <sheetName val="Титульный_лист_С-П2"/>
      <sheetName val="ис_смета2"/>
      <sheetName val="Расчёт_НВВ_по_RAB2"/>
      <sheetName val="Стоимость_ЭЭ2"/>
      <sheetName val="Лаврентьева_план_расходов_ОКР_2"/>
      <sheetName val="П_1_1_13"/>
      <sheetName val="П_1_1_23"/>
      <sheetName val="П_1_2_13"/>
      <sheetName val="П_1_2_23"/>
      <sheetName val="П_1_33"/>
      <sheetName val="П_1_43"/>
      <sheetName val="П_1_53"/>
      <sheetName val="Лист1_(2)3"/>
      <sheetName val="П_1_63"/>
      <sheetName val="по1_6(сп)3"/>
      <sheetName val="П_1_73"/>
      <sheetName val="П_1_83"/>
      <sheetName val="П_1_93"/>
      <sheetName val="П_1_103"/>
      <sheetName val="П_1_113"/>
      <sheetName val="П_1_123"/>
      <sheetName val="П_1_133"/>
      <sheetName val="П_1_143"/>
      <sheetName val="П_1_233"/>
      <sheetName val="П_1_16_(ФОТ)3"/>
      <sheetName val="т1_15(смета8а)3"/>
      <sheetName val="П_1_153"/>
      <sheetName val="П_1_163"/>
      <sheetName val="П_1_173"/>
      <sheetName val="П_1_17_13"/>
      <sheetName val="П_1_183"/>
      <sheetName val="П1_18_13"/>
      <sheetName val="П_1_18_23"/>
      <sheetName val="П_1_193"/>
      <sheetName val="П_1_19_13"/>
      <sheetName val="П_1_19_23"/>
      <sheetName val="П_1_203"/>
      <sheetName val="П_1_20_13"/>
      <sheetName val="П_1_20_23"/>
      <sheetName val="П_1_20_33"/>
      <sheetName val="П_1_20_43"/>
      <sheetName val="П_1_213"/>
      <sheetName val="П_1_21_13"/>
      <sheetName val="П_1_21_23"/>
      <sheetName val="П_1_21_33"/>
      <sheetName val="П_1_21_43"/>
      <sheetName val="П_1_223"/>
      <sheetName val="П_1_243"/>
      <sheetName val="П_1_24_13"/>
      <sheetName val="П_1_253"/>
      <sheetName val="П_1_263"/>
      <sheetName val="П_1_273"/>
      <sheetName val="П_1_283"/>
      <sheetName val="П_1_28_13"/>
      <sheetName val="П_1_28_23"/>
      <sheetName val="П_1_28_33"/>
      <sheetName val="П_1_293"/>
      <sheetName val="Вводные_данные_систем3"/>
      <sheetName val="База_по_сделкам3"/>
      <sheetName val="ИТОГИ__по_Н,Р,Э,Q3"/>
      <sheetName val="эл_ст3"/>
      <sheetName val="1_113"/>
      <sheetName val="расчет_тарифов3"/>
      <sheetName val="Титульный_лист_С-П3"/>
      <sheetName val="ис_смета3"/>
      <sheetName val="Расчёт_НВВ_по_RAB3"/>
      <sheetName val="Стоимость_ЭЭ3"/>
      <sheetName val="Лаврентьева_план_расходов_ОКР_3"/>
      <sheetName val="П_1_1_14"/>
      <sheetName val="П_1_1_24"/>
      <sheetName val="П_1_2_14"/>
      <sheetName val="П_1_2_24"/>
      <sheetName val="П_1_34"/>
      <sheetName val="П_1_44"/>
      <sheetName val="П_1_54"/>
      <sheetName val="Лист1_(2)4"/>
      <sheetName val="П_1_64"/>
      <sheetName val="по1_6(сп)4"/>
      <sheetName val="П_1_74"/>
      <sheetName val="П_1_84"/>
      <sheetName val="П_1_94"/>
      <sheetName val="П_1_104"/>
      <sheetName val="П_1_114"/>
      <sheetName val="П_1_124"/>
      <sheetName val="П_1_134"/>
      <sheetName val="П_1_144"/>
      <sheetName val="П_1_234"/>
      <sheetName val="П_1_16_(ФОТ)4"/>
      <sheetName val="т1_15(смета8а)4"/>
      <sheetName val="П_1_154"/>
      <sheetName val="П_1_164"/>
      <sheetName val="П_1_174"/>
      <sheetName val="П_1_17_14"/>
      <sheetName val="П_1_184"/>
      <sheetName val="П1_18_14"/>
      <sheetName val="П_1_18_24"/>
      <sheetName val="П_1_194"/>
      <sheetName val="П_1_19_14"/>
      <sheetName val="П_1_19_24"/>
      <sheetName val="П_1_204"/>
      <sheetName val="П_1_20_14"/>
      <sheetName val="П_1_20_24"/>
      <sheetName val="П_1_20_34"/>
      <sheetName val="П_1_20_44"/>
      <sheetName val="П_1_214"/>
      <sheetName val="П_1_21_14"/>
      <sheetName val="П_1_21_24"/>
      <sheetName val="П_1_21_34"/>
      <sheetName val="П_1_21_44"/>
      <sheetName val="П_1_224"/>
      <sheetName val="П_1_244"/>
      <sheetName val="П_1_24_14"/>
      <sheetName val="П_1_254"/>
      <sheetName val="П_1_264"/>
      <sheetName val="П_1_274"/>
      <sheetName val="П_1_284"/>
      <sheetName val="П_1_28_14"/>
      <sheetName val="П_1_28_24"/>
      <sheetName val="П_1_28_34"/>
      <sheetName val="П_1_294"/>
      <sheetName val="Вводные_данные_систем4"/>
      <sheetName val="База_по_сделкам4"/>
      <sheetName val="ИТОГИ__по_Н,Р,Э,Q4"/>
      <sheetName val="эл_ст4"/>
      <sheetName val="1_114"/>
      <sheetName val="расчет_тарифов4"/>
      <sheetName val="Титульный_лист_С-П4"/>
      <sheetName val="ис_смета4"/>
      <sheetName val="Расчёт_НВВ_по_RAB4"/>
      <sheetName val="Стоимость_ЭЭ4"/>
      <sheetName val="Лаврентьева_план_расходов_ОКР_4"/>
      <sheetName val="Работы на объектах"/>
      <sheetName val="Т12"/>
      <sheetName val="6.2.1 Пр. произв. услуги"/>
      <sheetName val="ТАРИФНАЯ МОДЕЛЬ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помогательные материалы_4"/>
      <sheetName val="4.1"/>
      <sheetName val="4.2"/>
      <sheetName val="4.3"/>
      <sheetName val="4.4"/>
      <sheetName val="4.5"/>
      <sheetName val="4.5 (2)"/>
      <sheetName val="4.6"/>
      <sheetName val="4.7"/>
      <sheetName val="Оргтехника_5"/>
      <sheetName val="ГСМ_6"/>
      <sheetName val="ГСМ_6 (заполнена)"/>
      <sheetName val="ГСМ_6 (заполнена) (2)"/>
      <sheetName val="дератизация"/>
      <sheetName val=" Химчистка_7"/>
      <sheetName val="Вывоз мусора_8"/>
      <sheetName val="Тепловизионный контроль_9"/>
      <sheetName val="Энергия на хознужды_10(10 факт)"/>
      <sheetName val="Энергия 2011"/>
      <sheetName val="Энергия 2012 "/>
      <sheetName val="Амортизация_11"/>
      <sheetName val="Обяз.Страхование_12"/>
      <sheetName val="Страхование_13"/>
      <sheetName val="страховка гэс-3"/>
      <sheetName val="НПФ 14"/>
      <sheetName val="Налог на землю_15"/>
      <sheetName val="Аренда земли_16"/>
      <sheetName val="Транспортный налог_17"/>
      <sheetName val="Экология_18 2010"/>
      <sheetName val="эк 2011"/>
      <sheetName val="эк 2012"/>
      <sheetName val="налог на имущество 19"/>
      <sheetName val="налог на имущество 2012_19.1"/>
      <sheetName val="ввод и выбытие ОПФ 19.2"/>
      <sheetName val="Аренда оборудования_20"/>
      <sheetName val="Лист1"/>
      <sheetName val="Услуги связи_21"/>
      <sheetName val="ТО_22"/>
      <sheetName val="Вневедомственная охрана "/>
      <sheetName val="Вневедомственная охрана  (2)"/>
      <sheetName val="охрана по нов.договорам"/>
      <sheetName val="Проездные_23"/>
      <sheetName val="ТСО_24"/>
      <sheetName val="Вода"/>
      <sheetName val="Вода свод"/>
      <sheetName val="Коммунальные услуги_25"/>
      <sheetName val="вода 2011"/>
      <sheetName val="вода 2012"/>
      <sheetName val="Информационные_26"/>
      <sheetName val="Услуги автотранспорта_27"/>
      <sheetName val="Сертификация_28"/>
      <sheetName val="Подписка_техлитература_29"/>
      <sheetName val="Обсл.охр-пожарной сигнализ._30"/>
      <sheetName val="пож.безоп."/>
      <sheetName val="Охрана труда_31.1"/>
      <sheetName val="Медосмотр_31.2"/>
      <sheetName val="Аттестация_31.3"/>
      <sheetName val="Оплата больничных_31.4"/>
      <sheetName val="Подготовка кадров_32"/>
      <sheetName val="Командировочные_33 "/>
      <sheetName val="Природоохрана_34"/>
      <sheetName val="Почта_35"/>
      <sheetName val="35.1"/>
      <sheetName val="35.2"/>
      <sheetName val="Паспорта фасадов_36"/>
      <sheetName val="Уборка территории_37"/>
      <sheetName val="Програмное обеспечение_38"/>
      <sheetName val="Оформление прав собствен_39"/>
      <sheetName val="Потери_Экспертиза_40"/>
      <sheetName val="СМИ 41"/>
      <sheetName val="оздоровит 42"/>
      <sheetName val="дебиторка 43"/>
      <sheetName val="членские взносы 44"/>
      <sheetName val="выбытие активов 45"/>
      <sheetName val="ГОСТ 2.7.48"/>
      <sheetName val="представит."/>
      <sheetName val="депозитарий 46"/>
      <sheetName val="Техосвидетельствование зд."/>
      <sheetName val="Техосвидетельствование зд. (2)"/>
      <sheetName val="Лист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6">
          <cell r="A6" t="str">
            <v>№ пп</v>
          </cell>
          <cell r="B6" t="str">
            <v>Наименование охранного предприятия 
и охраняемых объектов</v>
          </cell>
          <cell r="C6" t="str">
            <v>Номер и дата договора 
(с дополнительным соглашением)</v>
          </cell>
          <cell r="D6" t="str">
            <v>Сроки действия договора</v>
          </cell>
          <cell r="E6" t="str">
            <v>Стоимость 1 часа, руб.</v>
          </cell>
          <cell r="H6" t="str">
            <v>Стоимость услуг в месяц, тыс.руб.</v>
          </cell>
          <cell r="K6" t="str">
            <v>Стоимость услуг в год, тыс.руб.</v>
          </cell>
          <cell r="N6" t="str">
            <v>2012 / 2010, 
%</v>
          </cell>
          <cell r="O6" t="str">
            <v>2012 / 2011, 
%</v>
          </cell>
        </row>
        <row r="7">
          <cell r="E7" t="str">
            <v>2010, 
факт</v>
          </cell>
          <cell r="F7" t="str">
            <v xml:space="preserve">2011, 
ожидаем
</v>
          </cell>
          <cell r="G7" t="str">
            <v>2012, 
расчёт,
с коэф. 105,7</v>
          </cell>
          <cell r="H7" t="str">
            <v>2010, 
факт</v>
          </cell>
          <cell r="I7" t="str">
            <v xml:space="preserve">2011, 
ожидаем
</v>
          </cell>
          <cell r="J7" t="str">
            <v>2012, 
расчёт,
с коэф. 105,7</v>
          </cell>
          <cell r="K7" t="str">
            <v>2010, 
факт</v>
          </cell>
          <cell r="L7" t="str">
            <v xml:space="preserve">2011, 
ожидаем
</v>
          </cell>
          <cell r="M7" t="str">
            <v>2012, 
расчёт,
с коэф. 105,7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Лист2"/>
      <sheetName val="Лист3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_FES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Лист"/>
      <sheetName val="навигация"/>
      <sheetName val="Т12"/>
      <sheetName val="Т3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TEHSHEET"/>
      <sheetName val="Заголовок"/>
      <sheetName val="под кредитное плечо 25%"/>
      <sheetName val="Справочно"/>
      <sheetName val="Инфо"/>
      <sheetName val="СОК накладные (ТК-Бишкек)"/>
      <sheetName val="2013б_п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НИОКР"/>
      <sheetName val="аренда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XLR_NoRangeSheet"/>
      <sheetName val="VLOOKUP"/>
      <sheetName val="INPUTMASTER"/>
      <sheetName val="Sheet2"/>
      <sheetName val="Данные для расчета"/>
      <sheetName val="Справочники"/>
      <sheetName val="SMetstrait"/>
      <sheetName val="2001"/>
      <sheetName val="t_Настройки"/>
      <sheetName val="Ком потери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ИТОГИ  по Н,Р,Э,Q"/>
      <sheetName val="материалы"/>
      <sheetName val="Лист13"/>
      <sheetName val="КТ 13.1.1"/>
      <sheetName val="Списки"/>
      <sheetName val="Макет"/>
      <sheetName val="T25"/>
      <sheetName val="T31"/>
      <sheetName val="форма-прил к ф№1"/>
      <sheetName val="T0"/>
      <sheetName val="ИТ-бюджет"/>
      <sheetName val="Исходные"/>
      <sheetName val="t_проверки"/>
      <sheetName val="Сценарные условия"/>
      <sheetName val="Список ДЗО"/>
      <sheetName val="3 Программа реализации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  <sheetName val="Топливо2009"/>
      <sheetName val="2009"/>
      <sheetName val="1"/>
      <sheetName val="9. Смета затрат"/>
      <sheetName val="11 Прочие_расчет"/>
      <sheetName val="10. БДР"/>
      <sheetName val="на 1 тут"/>
      <sheetName val="услуги непроизводств."/>
      <sheetName val="экология"/>
      <sheetName val="страховые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ремонты"/>
      <sheetName val=""/>
      <sheetName val="перечень бизнес-систем"/>
      <sheetName val="перечень ОИК"/>
      <sheetName val="перечень СКО"/>
      <sheetName val="оргструктура"/>
      <sheetName val="InputTI"/>
      <sheetName val="Позиция"/>
      <sheetName val="map_nat"/>
      <sheetName val="map_RPG"/>
      <sheetName val="Profit &amp; Loss Total"/>
      <sheetName val="Контроль"/>
      <sheetName val="Отопление"/>
      <sheetName val="постоянные затраты"/>
      <sheetName val="#ССЫЛКА"/>
      <sheetName val="10"/>
      <sheetName val="11"/>
      <sheetName val="14"/>
      <sheetName val="16"/>
      <sheetName val="18"/>
      <sheetName val="19"/>
      <sheetName val="25"/>
      <sheetName val="22"/>
      <sheetName val="27"/>
      <sheetName val="28"/>
      <sheetName val="3"/>
      <sheetName val="4.1"/>
      <sheetName val="4"/>
      <sheetName val="СВОД (с новой москвой)"/>
      <sheetName val="Корр ИП _2016_2017"/>
      <sheetName val="Расчет НВВ по RAB (2011-2017)"/>
      <sheetName val="vec"/>
      <sheetName val="Таб1.1"/>
      <sheetName val="календарный план"/>
      <sheetName val="ПРОГНОЗ_1"/>
      <sheetName val="MTL$-INTER"/>
      <sheetName val="合成単価作成・-BLDG"/>
      <sheetName val="Curves"/>
      <sheetName val="Note"/>
      <sheetName val="共機計算"/>
      <sheetName val="Heads"/>
      <sheetName val="Dbase"/>
      <sheetName val="Tables"/>
      <sheetName val="Page 2"/>
      <sheetName val="共機J"/>
      <sheetName val="Закупки центр"/>
      <sheetName val="БФ-2-8-П"/>
      <sheetName val="БФ-2-13-П"/>
      <sheetName val="РБП"/>
      <sheetName val="ПС рек"/>
      <sheetName val="ПВР_9"/>
      <sheetName val="ЛЭП нов"/>
      <sheetName val="расшифровка"/>
      <sheetName val="Пер-Вл"/>
      <sheetName val="Текущие цены"/>
      <sheetName val="Source"/>
      <sheetName val="эл ст"/>
      <sheetName val="ис.смета"/>
      <sheetName val="Гр5(о)"/>
      <sheetName val="Данные"/>
      <sheetName val="См-2 Шатурс сети  проект работы"/>
      <sheetName val="Макро"/>
      <sheetName val="Технический лист"/>
      <sheetName val="Месяцы"/>
      <sheetName val="17СВОД-ПУ"/>
      <sheetName val="Регионы"/>
      <sheetName val="Олимпстрой декабрь 2010"/>
      <sheetName val="ПП"/>
      <sheetName val="БФ-2-5-П"/>
      <sheetName val="НП-2-12-П"/>
      <sheetName val="1_из"/>
      <sheetName val="2РЗ"/>
      <sheetName val="3конф"/>
      <sheetName val="3_пр"/>
      <sheetName val="4_РЗ"/>
      <sheetName val="5_конф"/>
      <sheetName val="6_НКУ"/>
      <sheetName val="Параметры"/>
      <sheetName val="Таблица А13"/>
      <sheetName val="3оос_новая"/>
      <sheetName val="ТехЭк"/>
      <sheetName val="НВВ утв тарифы"/>
      <sheetName val="ВСПОМОГАТ"/>
      <sheetName val="план 2000"/>
      <sheetName val="SILICATE"/>
      <sheetName val="БДР_классиф-р_чистовой"/>
      <sheetName val="2.ГСМ"/>
      <sheetName val="ТЭП 1"/>
      <sheetName val="Исх."/>
      <sheetName val="Титульный"/>
      <sheetName val="3.15"/>
      <sheetName val="БДДС_нов"/>
      <sheetName val="График"/>
      <sheetName val="ПФВ-0.6"/>
      <sheetName val="ПТ-1.2факт"/>
      <sheetName val="2.Ê"/>
      <sheetName val="ДПН.Приток денежных средств"/>
      <sheetName val="ДПН.Отток денежных средств"/>
      <sheetName val="ДПН. Баланс наличности"/>
      <sheetName val="ДПН.Инвестиции и кредиты"/>
      <sheetName val="Титульный лист "/>
      <sheetName val="Выпадающие списки"/>
      <sheetName val="СБП_Списки"/>
      <sheetName val="год"/>
      <sheetName val="П-16"/>
      <sheetName val="П-17"/>
      <sheetName val="П-18"/>
      <sheetName val="П-19"/>
      <sheetName val="УФ1"/>
      <sheetName val="УЗ1"/>
      <sheetName val="Премия (Бизнес-план)"/>
      <sheetName val="Премия (БДР)"/>
      <sheetName val="Объемы март"/>
      <sheetName val="приложение 2"/>
      <sheetName val="Для выпадающих"/>
      <sheetName val="Справка"/>
      <sheetName val="АртМРО кВтч"/>
      <sheetName val="АртМРО руб"/>
      <sheetName val="АртМРО тариф"/>
      <sheetName val="ВостМРО кВтч"/>
      <sheetName val="ВостМРО руб"/>
      <sheetName val="ВостМРО тариф"/>
      <sheetName val="ЗапМРО кВтч, МВт"/>
      <sheetName val="ЗапМРО руб"/>
      <sheetName val="ЗапМРО  тариф"/>
      <sheetName val="Н-ТагМРО кВтч"/>
      <sheetName val="Н-ТагМРО руб"/>
      <sheetName val="Н-Тагил тариф"/>
      <sheetName val="СерМРО кВтч"/>
      <sheetName val="СерМРО руб"/>
      <sheetName val="СерМРО тариф"/>
      <sheetName val="ТалМРО кВтч"/>
      <sheetName val="ТалМРО руб"/>
      <sheetName val="ТалМРО тариф"/>
      <sheetName val="ЦСбыт кВтч"/>
      <sheetName val="ЦСбыт руб"/>
      <sheetName val="ЦСбыт тариф"/>
      <sheetName val="БЦ кВтч"/>
      <sheetName val="БЦ руб"/>
      <sheetName val="БЦ тариф"/>
      <sheetName val="ПРКЦ кВтч"/>
      <sheetName val="ПРКЦ руб"/>
      <sheetName val="ПРКЦ тариф"/>
      <sheetName val="Сбыт всего кВтч"/>
      <sheetName val="Сбыт всего руб"/>
      <sheetName val="Сбыт всего тариф"/>
      <sheetName val="DB2002"/>
      <sheetName val="2.1"/>
      <sheetName val="2.2"/>
      <sheetName val="трансформация"/>
      <sheetName val="Калькуляция кв"/>
      <sheetName val="COMPS"/>
      <sheetName val="Reference"/>
      <sheetName val="Справочник предприятий"/>
      <sheetName val="свод_до_вн_об_"/>
      <sheetName val="расш_для_РАО"/>
      <sheetName val="расш_для_РАО_стр_310"/>
      <sheetName val="АртМРО_кВтч"/>
      <sheetName val="АртМРО_руб"/>
      <sheetName val="АртМРО_тариф"/>
      <sheetName val="ВостМРО_кВтч"/>
      <sheetName val="ВостМРО_руб"/>
      <sheetName val="ВостМРО_тариф"/>
      <sheetName val="ЗапМРО_кВтч,_МВт"/>
      <sheetName val="ЗапМРО_руб"/>
      <sheetName val="ЗапМРО__тариф"/>
      <sheetName val="Н-ТагМРО_кВтч"/>
      <sheetName val="Н-ТагМРО_руб"/>
      <sheetName val="Н-Тагил_тариф"/>
      <sheetName val="СерМРО_кВтч"/>
      <sheetName val="СерМРО_руб"/>
      <sheetName val="СерМРО_тариф"/>
      <sheetName val="ТалМРО_кВтч"/>
      <sheetName val="ТалМРО_руб"/>
      <sheetName val="ТалМРО_тариф"/>
      <sheetName val="ЦСбыт_кВтч"/>
      <sheetName val="ЦСбыт_руб"/>
      <sheetName val="ЦСбыт_тариф"/>
      <sheetName val="БЦ_кВтч"/>
      <sheetName val="БЦ_руб"/>
      <sheetName val="БЦ_тариф"/>
      <sheetName val="ПРКЦ_кВтч"/>
      <sheetName val="ПРКЦ_руб"/>
      <sheetName val="ПРКЦ_тариф"/>
      <sheetName val="Сбыт_всего_кВтч"/>
      <sheetName val="Сбыт_всего_руб"/>
      <sheetName val="Сбыт_всего_тариф"/>
      <sheetName val="Данные_для_расчета"/>
      <sheetName val="ИТОГИ__по_Н,Р,Э,Q"/>
      <sheetName val="2_1"/>
      <sheetName val="2_2"/>
      <sheetName val="Калькуляция_кв"/>
      <sheetName val="Справочник_предприятий"/>
      <sheetName val="Производство_электроэнергии"/>
      <sheetName val="sverxtip"/>
      <sheetName val="4.3 Лимит изм ДЗ и КЗ"/>
      <sheetName val="УФ-61"/>
      <sheetName val="справочник"/>
      <sheetName val="Топливо"/>
      <sheetName val="Форэм-тепло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1_кв_"/>
      <sheetName val="2_кв_"/>
      <sheetName val="3_кв_"/>
      <sheetName val="4_кв_"/>
      <sheetName val="_год"/>
      <sheetName val="УП_33_свод_"/>
      <sheetName val="пл__и_факт"/>
      <sheetName val="на_1_тут"/>
      <sheetName val="Сценарные_условия"/>
      <sheetName val="Список_ДЗО"/>
      <sheetName val="3_Программа_реализации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УФ1_"/>
      <sheetName val="УЗ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Лист1_(2)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расходы_-_ТБР"/>
      <sheetName val="модель_-_RAB_окончат_"/>
      <sheetName val="НВВ_-_предложение_ок_"/>
      <sheetName val="Расх__-_предложение_ок_"/>
      <sheetName val="модель_-_ТБР_"/>
      <sheetName val="Расчет_расходов_RAB_окончат__"/>
      <sheetName val="Покупная_энергия_RAB"/>
      <sheetName val="Расходы_-_индексация"/>
      <sheetName val="Прил_1"/>
      <sheetName val="Прил__1_1_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под_кредитное_плечо_25%"/>
      <sheetName val="СОК_накладные_(ТК-Бишкек)"/>
      <sheetName val="ТМЦ_ремонт"/>
      <sheetName val="ОФ_вне_смет_строек"/>
      <sheetName val="ОС_до_10_тр"/>
      <sheetName val="охрана_окр_ср"/>
      <sheetName val="типографские_бланки"/>
      <sheetName val="ТМЦ_канц"/>
      <sheetName val="Ком_потери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1_êâ_"/>
      <sheetName val="2_êâ_"/>
      <sheetName val="3_êâ_"/>
      <sheetName val="4_êâ_"/>
      <sheetName val="_ãîä"/>
      <sheetName val="ÓÏ_33_ñâîä_"/>
      <sheetName val="ïë__è_ôàêò"/>
      <sheetName val="ÓÔ1_"/>
      <sheetName val="ÓÇ1_"/>
      <sheetName val="КТ_13_1_1"/>
      <sheetName val="Сравнение сглаживания"/>
      <sheetName val="Огл. Графиков"/>
      <sheetName val="рабочий"/>
      <sheetName val="окраска"/>
      <sheetName val="Виды проектов для СПП"/>
      <sheetName val="Для формул"/>
      <sheetName val="[_FES.X濔彗濥挧玟弱26 (3)"/>
      <sheetName val="Рейтинг"/>
      <sheetName val="СВОД форма (всего)"/>
      <sheetName val="3 квартал"/>
      <sheetName val="12.Прогнозный баланс"/>
      <sheetName val="СВОД форма"/>
      <sheetName val="Set"/>
      <sheetName val="MTO REV.0"/>
      <sheetName val="Список"/>
      <sheetName val="Доходы от эл. и теплоэнергии"/>
      <sheetName val="I"/>
      <sheetName val="Dati Caricati"/>
      <sheetName val="Поставщики и субподрядчики"/>
      <sheetName val="Производство электроэнергии"/>
      <sheetName val="структура"/>
      <sheetName val="Т11"/>
      <sheetName val="Т19.1"/>
      <sheetName val="Т1"/>
      <sheetName val="Т2"/>
      <sheetName val="Т6"/>
      <sheetName val="Т7"/>
      <sheetName val="Т8"/>
      <sheetName val="Ш_Передача_ЭЭ"/>
      <sheetName val="Отчет"/>
      <sheetName val="Прог баланс"/>
      <sheetName val="БДР"/>
      <sheetName val="ДПН"/>
      <sheetName val="ДПН_ДЗ и КЗ"/>
      <sheetName val="Бухбаланс"/>
      <sheetName val="1.1"/>
      <sheetName val="Энергообследование"/>
      <sheetName val="1.2"/>
      <sheetName val="2.3 и 2.4"/>
      <sheetName val="2.5"/>
      <sheetName val="2.6.1"/>
      <sheetName val="2.6.2"/>
      <sheetName val="2.6.3"/>
      <sheetName val="2.6.4"/>
      <sheetName val="2.6.5"/>
      <sheetName val="2.6.6"/>
      <sheetName val="2.6.7"/>
      <sheetName val="2.6.8"/>
      <sheetName val="2.6.9"/>
      <sheetName val="2.7"/>
      <sheetName val="5.1"/>
      <sheetName val="5.2"/>
      <sheetName val="5.3 и 5.4"/>
      <sheetName val="5.5"/>
      <sheetName val="5.6.1"/>
      <sheetName val="5.6.2"/>
      <sheetName val="5.6.3"/>
      <sheetName val="5.6.4"/>
      <sheetName val="5.6.5"/>
      <sheetName val="5.6.6"/>
      <sheetName val="5.6.7"/>
      <sheetName val="5.6.8"/>
      <sheetName val="5.6.9"/>
      <sheetName val="5.7"/>
      <sheetName val="7"/>
      <sheetName val="8"/>
      <sheetName val="Расчет накладных расходов"/>
      <sheetName val="С1-С4,руб_квт"/>
      <sheetName val="ИА"/>
      <sheetName val="Формат ИПР"/>
      <sheetName val="УТВ ИПР"/>
      <sheetName val="Ср.мощ по ТП до 150 кВт "/>
      <sheetName val="Исх для рас"/>
      <sheetName val="Исх для рас OLD)"/>
      <sheetName val="Исх макро"/>
      <sheetName val="ПЕРЕЧЕНЬ РАБОТ"/>
      <sheetName val="Перечень ИП с утв.ИПР"/>
      <sheetName val="КБК БДДС"/>
      <sheetName val="Список компаний Россети"/>
      <sheetName val="свод_до_вн_об_1"/>
      <sheetName val="расш_для_РАО1"/>
      <sheetName val="расш_для_РАО_стр_3101"/>
      <sheetName val="Сценарные_условия1"/>
      <sheetName val="Список_ДЗО1"/>
      <sheetName val="3_Программа_реализации1"/>
      <sheetName val="1_1_1"/>
      <sheetName val="1_2_1"/>
      <sheetName val="Графики_Гкал,тыс_руб_1"/>
      <sheetName val="2_1_1"/>
      <sheetName val="2_2_1"/>
      <sheetName val="2_3_1"/>
      <sheetName val="2_4_1"/>
      <sheetName val="3_1_1"/>
      <sheetName val="3_2_1"/>
      <sheetName val="3_3_1"/>
      <sheetName val="4_1_1"/>
      <sheetName val="4_2_1"/>
      <sheetName val="4_3_1"/>
      <sheetName val="4_4_1"/>
      <sheetName val="4_5_1"/>
      <sheetName val="4_6_1"/>
      <sheetName val="4_7_1"/>
      <sheetName val="5_1_1"/>
      <sheetName val="5_1_январь1"/>
      <sheetName val="5_1_февраль1"/>
      <sheetName val="5_1_март1"/>
      <sheetName val="6_1_1"/>
      <sheetName val="18_2-1"/>
      <sheetName val="Э1_14_ОАО1"/>
      <sheetName val="Э1_15ОАО1"/>
      <sheetName val="Э1_14_ЗЭС1"/>
      <sheetName val="Э1_14ЦЭС1"/>
      <sheetName val="Э1_14ВЭС1"/>
      <sheetName val="Э1_14ЮЭС1"/>
      <sheetName val="Э1_15ЗЭС1"/>
      <sheetName val="Э1_15ЦЭС1"/>
      <sheetName val="Э1_15ВЭС1"/>
      <sheetName val="Э1_15ЮЭС1"/>
      <sheetName val="1_кв_1"/>
      <sheetName val="2_кв_1"/>
      <sheetName val="3_кв_1"/>
      <sheetName val="4_кв_1"/>
      <sheetName val="_год1"/>
      <sheetName val="УП_33_свод_1"/>
      <sheetName val="пл__и_факт1"/>
      <sheetName val="П-16_1"/>
      <sheetName val="П-17_1"/>
      <sheetName val="П-18_1"/>
      <sheetName val="П-19_1"/>
      <sheetName val="УЗ-21_1"/>
      <sheetName val="УП-28_1"/>
      <sheetName val="УП-29_1"/>
      <sheetName val="УП-30_1"/>
      <sheetName val="УП-32_1"/>
      <sheetName val="УФ1_1"/>
      <sheetName val="УЗ1_1"/>
      <sheetName val="УЗ-26_(1)1"/>
      <sheetName val="УЗ-26_(2)1"/>
      <sheetName val="УЗ-26_(3)1"/>
      <sheetName val="УЗ-26_(4)1"/>
      <sheetName val="УЗ-27_(1)1"/>
      <sheetName val="УЗ-27_(2)1"/>
      <sheetName val="УЗ-27_(3)1"/>
      <sheetName val="УЗ-27_(4)1"/>
      <sheetName val="Лист1_(2)1"/>
      <sheetName val="УЗ-21_(1полуг_2002)1"/>
      <sheetName val="УЗ-21_(1полуг_2003_план)1"/>
      <sheetName val="УЗ-21_(1полуг_2003_факт)1"/>
      <sheetName val="УЗ-22_(1полуг_2002)факт1"/>
      <sheetName val="УЗ-22_(1полуг_2003)пл1"/>
      <sheetName val="УЗ-22_(1полуг_2003)факт1"/>
      <sheetName val="УЗ-23(1_полуг_2002)1"/>
      <sheetName val="УЗ-23(1_полуг_2003)пл1"/>
      <sheetName val="УЗ-23(1полуг_2003)_факт1"/>
      <sheetName val="УЗ-26_(1полуг_2002__факт)1"/>
      <sheetName val="УЗ-26_(1полуг_2003_план)1"/>
      <sheetName val="УЗ-26_(1полуг_2003_факт)1"/>
      <sheetName val="расходы_-_ТБР1"/>
      <sheetName val="модель_-_RAB_окончат_1"/>
      <sheetName val="НВВ_-_предложение_ок_1"/>
      <sheetName val="Расх__-_предложение_ок_1"/>
      <sheetName val="модель_-_ТБР_1"/>
      <sheetName val="Расчет_расходов_RAB_окончат__1"/>
      <sheetName val="Покупная_энергия_RAB1"/>
      <sheetName val="Расходы_-_индексация1"/>
      <sheetName val="Прил_11"/>
      <sheetName val="Прил__1_1_1"/>
      <sheetName val="пл-ф_01_06г_1"/>
      <sheetName val="Премия_(Бизнес-план)_1"/>
      <sheetName val="Премия_(БДР)_1"/>
      <sheetName val="Объемы_1"/>
      <sheetName val="СКС_1"/>
      <sheetName val="пл-ф_02_06г_1"/>
      <sheetName val="Дотация_за_февраль1"/>
      <sheetName val="Анализ_по_субконто1"/>
      <sheetName val="Объемы_март_1"/>
      <sheetName val="Доходы_март1"/>
      <sheetName val="котельные_21"/>
      <sheetName val="расшифровка_по_прочим1"/>
      <sheetName val="анализ_покупки_ТЭР1"/>
      <sheetName val="обьем_продаж1"/>
      <sheetName val="смета_ахр1"/>
      <sheetName val="приложение_2_1"/>
      <sheetName val="УФ-53_1кв02_скорр1"/>
      <sheetName val="УФ-53_1кв_2002_факт_1"/>
      <sheetName val="УФ-53_2кв02_скорр1"/>
      <sheetName val="УФ-53_3кв02скорр1"/>
      <sheetName val="УФ-53_4кв02_скорр1"/>
      <sheetName val="УФ-53_2002_всего1"/>
      <sheetName val="под_кредитное_плечо_25%1"/>
      <sheetName val="СОК_накладные_(ТК-Бишкек)1"/>
      <sheetName val="ТМЦ_ремонт1"/>
      <sheetName val="ОФ_вне_смет_строек1"/>
      <sheetName val="ОС_до_10_тр1"/>
      <sheetName val="охрана_окр_ср1"/>
      <sheetName val="типографские_бланки1"/>
      <sheetName val="ТМЦ_канц1"/>
      <sheetName val="Данные_для_расчета1"/>
      <sheetName val="Ком_потери1"/>
      <sheetName val="ñâîä_äî_âí_îá_1"/>
      <sheetName val="ðàñø_äëÿ_ÐÀÎ1"/>
      <sheetName val="ðàñø_äëÿ_ÐÀÎ_ñòð_3101"/>
      <sheetName val="Ãðàôèêè_Ãêàë,òûñ_ðóá_1"/>
      <sheetName val="5_1_ÿíâàðü1"/>
      <sheetName val="5_1_ôåâðàëü1"/>
      <sheetName val="5_1_ìàðò1"/>
      <sheetName val="Ý1_14_ÎÀÎ1"/>
      <sheetName val="Ý1_15ÎÀÎ1"/>
      <sheetName val="Ý1_14_ÇÝÑ1"/>
      <sheetName val="Ý1_14ÖÝÑ1"/>
      <sheetName val="Ý1_14ÂÝÑ1"/>
      <sheetName val="Ý1_14ÞÝÑ1"/>
      <sheetName val="Ý1_15ÇÝÑ1"/>
      <sheetName val="Ý1_15ÖÝÑ1"/>
      <sheetName val="Ý1_15ÂÝÑ1"/>
      <sheetName val="Ý1_15ÞÝÑ1"/>
      <sheetName val="1_êâ_1"/>
      <sheetName val="2_êâ_1"/>
      <sheetName val="3_êâ_1"/>
      <sheetName val="4_êâ_1"/>
      <sheetName val="_ãîä1"/>
      <sheetName val="ÓÏ_33_ñâîä_1"/>
      <sheetName val="ïë__è_ôàêò1"/>
      <sheetName val="ÓÔ1_1"/>
      <sheetName val="ÓÇ1_1"/>
      <sheetName val="ИТОГИ__по_Н,Р,Э,Q1"/>
      <sheetName val="КТ_13_1_11"/>
      <sheetName val="перечень_бизнес-систем"/>
      <sheetName val="перечень_ОИК"/>
      <sheetName val="перечень_СКО"/>
      <sheetName val="Огл__Графиков"/>
      <sheetName val="Текущие_цены"/>
      <sheetName val="MTO_REV_0"/>
      <sheetName val="Доходы_от_эл__и_теплоэнергии"/>
      <sheetName val="Dati_Caricati"/>
      <sheetName val="Поставщики_и_субподрядчики"/>
      <sheetName val="Т19_1"/>
      <sheetName val="Сравнение_сглаживания"/>
      <sheetName val="Виды_проектов_для_СПП"/>
      <sheetName val="Для_формул"/>
      <sheetName val="[_FES_X濔彗濥挧玟弱26_(3)"/>
      <sheetName val="СВОД_форма_(всего)"/>
      <sheetName val="3_квартал"/>
      <sheetName val="12_Прогнозный_баланс"/>
      <sheetName val="СВОД_форма"/>
      <sheetName val="Прог_баланс"/>
      <sheetName val="ДПН_ДЗ_и_КЗ"/>
      <sheetName val="1_1"/>
      <sheetName val="1_2"/>
      <sheetName val="2_3_и_2_4"/>
      <sheetName val="2_5"/>
      <sheetName val="2_6_1"/>
      <sheetName val="2_6_2"/>
      <sheetName val="2_6_3"/>
      <sheetName val="2_6_4"/>
      <sheetName val="2_6_5"/>
      <sheetName val="2_6_6"/>
      <sheetName val="2_6_7"/>
      <sheetName val="2_6_8"/>
      <sheetName val="2_6_9"/>
      <sheetName val="2_7"/>
      <sheetName val="5_1"/>
      <sheetName val="5_2"/>
      <sheetName val="5_3_и_5_4"/>
      <sheetName val="5_5"/>
      <sheetName val="5_6_1"/>
      <sheetName val="5_6_2"/>
      <sheetName val="5_6_3"/>
      <sheetName val="5_6_4"/>
      <sheetName val="5_6_5"/>
      <sheetName val="5_6_6"/>
      <sheetName val="5_6_7"/>
      <sheetName val="5_6_8"/>
      <sheetName val="5_6_9"/>
      <sheetName val="5_7"/>
      <sheetName val="Расчет_накладных_расходов"/>
      <sheetName val="9 с увязкой (АРМ)"/>
      <sheetName val="CMA Calculations- R Factor"/>
      <sheetName val="CMA Calculations- Figure 5440.1"/>
      <sheetName val="Dictionaries"/>
      <sheetName val="Работы "/>
      <sheetName val="Служебная"/>
      <sheetName val="Легенда"/>
      <sheetName val="план-факторный"/>
      <sheetName val="Работы_"/>
      <sheetName val="янв"/>
      <sheetName val="фев"/>
      <sheetName val="мар"/>
      <sheetName val="апр"/>
      <sheetName val="май"/>
      <sheetName val="июн"/>
      <sheetName val="1кв"/>
      <sheetName val="2кв"/>
      <sheetName val="@ВрСп"/>
      <sheetName val="Вспомогат."/>
      <sheetName val="Ед. измер."/>
      <sheetName val="Свод мвз"/>
      <sheetName val="мвз"/>
      <sheetName val="Вып. списки"/>
      <sheetName val="ПФМ"/>
      <sheetName val="Принадлежность"/>
      <sheetName val="ЗАО_н.ит"/>
      <sheetName val="ЗАО_мес"/>
      <sheetName val="Shflu Calc"/>
      <sheetName val="Анализ"/>
      <sheetName val="Main"/>
      <sheetName val="карточка"/>
      <sheetName val="Journals"/>
      <sheetName val="затраты"/>
      <sheetName val="Assumptions"/>
      <sheetName val="баланс СЗАО"/>
      <sheetName val="МЕНЮ"/>
      <sheetName val="Список ДохРасх"/>
      <sheetName val="Список компаний"/>
      <sheetName val="ид для табл.2"/>
      <sheetName val="март"/>
      <sheetName val="Прил.6 Отчислени соц обесп"/>
      <sheetName val="рост.зп"/>
      <sheetName val="ПОСЭ (январь)"/>
      <sheetName val="ДЗО"/>
      <sheetName val="месяц"/>
      <sheetName val="1квартал"/>
      <sheetName val="6мес"/>
      <sheetName val="9мес"/>
      <sheetName val="12мес"/>
      <sheetName val="Tier1"/>
      <sheetName val="КТЖ БДР"/>
      <sheetName val="12 месяцев 2010"/>
      <sheetName val="Нефть"/>
      <sheetName val="Форма2"/>
      <sheetName val="IPR_VOG"/>
      <sheetName val="6НК-cт."/>
      <sheetName val="Precios"/>
      <sheetName val="СписокТЭП"/>
      <sheetName val="Data-in"/>
      <sheetName val="Форма1"/>
      <sheetName val="Осн"/>
      <sheetName val="Сдача "/>
      <sheetName val="Пром1"/>
      <sheetName val="предприятия"/>
      <sheetName val="Ural med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ЛСЦ начисленное на 31.12.08"/>
      <sheetName val="ЛЛизинг начис. на 31.12.08"/>
      <sheetName val="Доходы всего"/>
      <sheetName val="Доходы обороты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ремонтТ9"/>
      <sheetName val="расчет НВВ РСК по RAB"/>
      <sheetName val="17"/>
      <sheetName val="5"/>
      <sheetName val="Pr_f_1"/>
      <sheetName val="списки ФП"/>
      <sheetName val="имена"/>
      <sheetName val="Смета прил.№2"/>
      <sheetName val="Sheet1"/>
      <sheetName val="Списки работ РиМ"/>
      <sheetName val="Произв. прогр."/>
      <sheetName val="Реестр договоров"/>
      <sheetName val="Реестр конкурсов"/>
      <sheetName val="Контрагенты"/>
      <sheetName val="Настройка"/>
      <sheetName val="Работы на объектах"/>
      <sheetName val="Реестр проч. док-в"/>
      <sheetName val="Реестр учета затр. в хозсп."/>
      <sheetName val="Структура МОЭК"/>
      <sheetName val="Управление"/>
      <sheetName val="ЦФО"/>
      <sheetName val="А_КБК"/>
      <sheetName val="Спр-к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/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гр.БП"/>
      <sheetName val="ИТ-бюджет"/>
      <sheetName val="FST5"/>
      <sheetName val="ОСВ"/>
      <sheetName val="Лист13"/>
      <sheetName val="тар"/>
      <sheetName val="т1.15(смета8а)"/>
      <sheetName val="Калькуляция кв"/>
      <sheetName val="ИТОГИ  по Н,Р,Э,Q"/>
      <sheetName val="эл ст"/>
      <sheetName val="Source"/>
      <sheetName val="Месяцы"/>
      <sheetName val="Затраты"/>
      <sheetName val="ис.смета"/>
      <sheetName val="6"/>
      <sheetName val="t_Настройки"/>
      <sheetName val="Справочники"/>
      <sheetName val="Заголовок"/>
      <sheetName val="бф-2-8-п"/>
      <sheetName val="рбп"/>
      <sheetName val="fes"/>
      <sheetName val="Организации"/>
      <sheetName val="Предлагаемая новая форма СТРС"/>
      <sheetName val="pile径1m･27"/>
      <sheetName val="Содержание"/>
      <sheetName val="Служебный"/>
      <sheetName val="Таблица9"/>
      <sheetName val="Таблица14"/>
      <sheetName val="Таблица1"/>
      <sheetName val="ТехЭк"/>
      <sheetName val="общий"/>
      <sheetName val="Таблица2"/>
      <sheetName val="Таблица5"/>
      <sheetName val="бф-2-13-п"/>
      <sheetName val="tehsheet"/>
      <sheetName val="топливо2009"/>
      <sheetName val="2009"/>
      <sheetName val="план индексы"/>
      <sheetName val="агр_БП"/>
      <sheetName val="т1_15(смета8а)"/>
      <sheetName val="Калькуляция_кв"/>
      <sheetName val="ИТОГИ__по_Н,Р,Э,Q"/>
      <sheetName val="эл_ст"/>
      <sheetName val="ис_смета"/>
      <sheetName val="Предлагаемая_новая_форма_СТРС"/>
      <sheetName val="Сценарные условия"/>
      <sheetName val="Список ДЗО"/>
      <sheetName val=" НВВ передача"/>
      <sheetName val="Закупки центр"/>
      <sheetName val="t_проверки"/>
      <sheetName val="Баланс"/>
      <sheetName val="агр_БП1"/>
      <sheetName val="т1_15(смета8а)1"/>
      <sheetName val="Калькуляция_кв1"/>
      <sheetName val="ИТОГИ__по_Н,Р,Э,Q1"/>
      <sheetName val="эл_ст1"/>
      <sheetName val="ис_смета1"/>
      <sheetName val="Предлагаемая_новая_форма_СТРС1"/>
      <sheetName val="план_индексы"/>
      <sheetName val="Сценарные_условия"/>
      <sheetName val="Список_ДЗО"/>
      <sheetName val="_НВВ_передача"/>
      <sheetName val="Закупки_центр"/>
      <sheetName val="ТАРИФНАЯ МОДЕЛЬ (2)"/>
    </sheetNames>
    <sheetDataSet>
      <sheetData sheetId="0" refreshError="1"/>
      <sheetData sheetId="1" refreshError="1">
        <row r="5">
          <cell r="L5">
            <v>93</v>
          </cell>
        </row>
        <row r="6">
          <cell r="L6">
            <v>93</v>
          </cell>
        </row>
        <row r="8">
          <cell r="L8">
            <v>12</v>
          </cell>
        </row>
        <row r="9">
          <cell r="L9">
            <v>56</v>
          </cell>
        </row>
        <row r="10">
          <cell r="L10">
            <v>15</v>
          </cell>
        </row>
        <row r="11">
          <cell r="L11">
            <v>10</v>
          </cell>
        </row>
        <row r="18">
          <cell r="L18">
            <v>0</v>
          </cell>
        </row>
        <row r="27">
          <cell r="L27">
            <v>0</v>
          </cell>
        </row>
        <row r="30">
          <cell r="L30">
            <v>0</v>
          </cell>
        </row>
        <row r="38">
          <cell r="L38">
            <v>0</v>
          </cell>
        </row>
        <row r="46">
          <cell r="L46">
            <v>0</v>
          </cell>
        </row>
        <row r="51">
          <cell r="L51">
            <v>0</v>
          </cell>
        </row>
        <row r="56">
          <cell r="L56">
            <v>0</v>
          </cell>
        </row>
        <row r="66">
          <cell r="L66">
            <v>0</v>
          </cell>
        </row>
        <row r="77">
          <cell r="L77">
            <v>0</v>
          </cell>
        </row>
        <row r="85">
          <cell r="L85">
            <v>0</v>
          </cell>
        </row>
        <row r="93">
          <cell r="L93">
            <v>0</v>
          </cell>
        </row>
        <row r="95">
          <cell r="L95">
            <v>0</v>
          </cell>
        </row>
        <row r="99">
          <cell r="L9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спертиза"/>
      <sheetName val="п1.3."/>
      <sheetName val="п1.4."/>
      <sheetName val="мощн"/>
      <sheetName val="п1.5."/>
      <sheetName val="п 1.6."/>
      <sheetName val="амортиз по напряж."/>
      <sheetName val="п1.15."/>
      <sheetName val="проч"/>
      <sheetName val="п1.17."/>
      <sheetName val="п1.21.3"/>
      <sheetName val="п1.24. по 49-э 8"/>
      <sheetName val="распределение нвв"/>
      <sheetName val="п1.25."/>
      <sheetName val="расчет тарифов"/>
      <sheetName val="п2.2."/>
      <sheetName val="Исходные"/>
      <sheetName val="2002(v2)"/>
      <sheetName val="ПРОГНОЗ_1"/>
      <sheetName val="топография"/>
      <sheetName val="Т-18-Инвестиции"/>
      <sheetName val="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макроса"/>
      <sheetName val="Брянск"/>
      <sheetName val="Выборг"/>
      <sheetName val="Карелия"/>
      <sheetName val="Ленинград"/>
      <sheetName val="Новгород"/>
      <sheetName val="АТП"/>
      <sheetName val="Управление"/>
      <sheetName val="Центр"/>
      <sheetName val="Центр (для АТП)"/>
      <sheetName val="СВОД"/>
      <sheetName val="Свод для бюджета"/>
      <sheetName val="Настройки"/>
      <sheetName val="Р-ки"/>
      <sheetName val="ис.смета"/>
      <sheetName val="ТАРИФНАЯ МОДЕЛЬ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4">
          <cell r="A14" t="str">
            <v>12 месяцев</v>
          </cell>
        </row>
      </sheetData>
      <sheetData sheetId="10">
        <row r="14">
          <cell r="A14" t="str">
            <v>12 месяцев</v>
          </cell>
        </row>
      </sheetData>
      <sheetData sheetId="11">
        <row r="14">
          <cell r="A14" t="str">
            <v>12 месяцев</v>
          </cell>
        </row>
      </sheetData>
      <sheetData sheetId="12" refreshError="1">
        <row r="14">
          <cell r="A14" t="str">
            <v>12 месяцев</v>
          </cell>
        </row>
      </sheetData>
      <sheetData sheetId="13">
        <row r="14">
          <cell r="A14" t="str">
            <v>12 месяцев</v>
          </cell>
        </row>
      </sheetData>
      <sheetData sheetId="14" refreshError="1"/>
      <sheetData sheetId="1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ИтГП"/>
      <sheetName val="ИтПрямые"/>
      <sheetName val="ИтЭСК"/>
      <sheetName val="ИтТранзит"/>
      <sheetName val="Итого"/>
      <sheetName val="Разногласия"/>
      <sheetName val="ЭСК РЭ"/>
      <sheetName val="ДЭС"/>
      <sheetName val="Нижнов"/>
      <sheetName val="Восток"/>
      <sheetName val="ВостокРСМ"/>
      <sheetName val="ВостокТаг"/>
      <sheetName val="ЦЭСК"/>
      <sheetName val="Рус"/>
      <sheetName val="Русресурс"/>
      <sheetName val="Марэм"/>
      <sheetName val="Геом"/>
      <sheetName val="Югруси"/>
      <sheetName val="НЗСП"/>
      <sheetName val="ДЭ"/>
      <sheetName val="Сбыт1"/>
      <sheetName val="Сбыт2"/>
      <sheetName val="Прямой2"/>
      <sheetName val="Прямой3"/>
      <sheetName val="Прямой4"/>
      <sheetName val="Прямой5"/>
      <sheetName val="ГТТЭЦ"/>
      <sheetName val="Расходы"/>
      <sheetName val="ССО"/>
    </sheetNames>
    <sheetDataSet>
      <sheetData sheetId="0">
        <row r="7">
          <cell r="Q7">
            <v>689.72000000000014</v>
          </cell>
        </row>
        <row r="11">
          <cell r="Q11">
            <v>1159.13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Силаева"/>
      <sheetName val="Реестр актов"/>
      <sheetName val="Счета"/>
      <sheetName val="Source"/>
      <sheetName val="Без НДС"/>
      <sheetName val="С НДС"/>
      <sheetName val="На оплату"/>
      <sheetName val="Лист1"/>
      <sheetName val="ИТ-бюджет"/>
      <sheetName val="Пер-Вл"/>
      <sheetName val="ис.смета"/>
      <sheetName val="Справочники"/>
      <sheetName val="Заголовок"/>
      <sheetName val="эл ст"/>
      <sheetName val="ИТОГИ  по Н,Р,Э,Q"/>
      <sheetName val="см-2 шатурс сети  проект работы"/>
      <sheetName val="Исходные данные"/>
    </sheetNames>
    <sheetDataSet>
      <sheetData sheetId="0" refreshError="1"/>
      <sheetData sheetId="1" refreshError="1"/>
      <sheetData sheetId="2" refreshError="1"/>
      <sheetData sheetId="3">
        <row r="17">
          <cell r="I17" t="str">
            <v>Исполнители</v>
          </cell>
        </row>
        <row r="18">
          <cell r="I18" t="str">
            <v>Исполнители</v>
          </cell>
        </row>
        <row r="19">
          <cell r="I19" t="str">
            <v>с/с</v>
          </cell>
        </row>
        <row r="20">
          <cell r="I20" t="str">
            <v>АИМ</v>
          </cell>
        </row>
        <row r="21">
          <cell r="I21" t="str">
            <v>Ансер-Продашн</v>
          </cell>
        </row>
        <row r="22">
          <cell r="I22" t="str">
            <v>Аналитприбор</v>
          </cell>
        </row>
        <row r="23">
          <cell r="I23" t="str">
            <v>Анрон</v>
          </cell>
        </row>
        <row r="24">
          <cell r="I24" t="str">
            <v>Гидромашсервис</v>
          </cell>
        </row>
        <row r="25">
          <cell r="I25" t="str">
            <v>Гидросеть</v>
          </cell>
        </row>
        <row r="26">
          <cell r="I26" t="str">
            <v>СЗЭМ</v>
          </cell>
        </row>
        <row r="27">
          <cell r="I27" t="str">
            <v>СочиРемСтрой</v>
          </cell>
        </row>
        <row r="28">
          <cell r="I28" t="str">
            <v>ИТС</v>
          </cell>
        </row>
        <row r="29">
          <cell r="I29" t="str">
            <v>КСБ</v>
          </cell>
        </row>
        <row r="30">
          <cell r="I30" t="str">
            <v>СТК</v>
          </cell>
        </row>
        <row r="31">
          <cell r="I31" t="str">
            <v>ЭЦМ</v>
          </cell>
        </row>
        <row r="32">
          <cell r="I32" t="str">
            <v>ССО</v>
          </cell>
        </row>
        <row r="33">
          <cell r="I33" t="str">
            <v>ЭСКМ</v>
          </cell>
        </row>
        <row r="34">
          <cell r="I34" t="str">
            <v>Премиум Инжиниринг</v>
          </cell>
        </row>
        <row r="35">
          <cell r="I35" t="str">
            <v>Унихимтек</v>
          </cell>
        </row>
        <row r="36">
          <cell r="I36" t="str">
            <v>Вентиляция</v>
          </cell>
        </row>
        <row r="37">
          <cell r="I37" t="str">
            <v>Стальконструкция</v>
          </cell>
        </row>
        <row r="38">
          <cell r="I38" t="str">
            <v>Спецтехреконструкция</v>
          </cell>
        </row>
        <row r="39">
          <cell r="I39" t="str">
            <v>Энергострой</v>
          </cell>
        </row>
        <row r="40">
          <cell r="I40" t="str">
            <v>Элма</v>
          </cell>
        </row>
        <row r="41">
          <cell r="I41" t="str">
            <v>Акку-Фертриб</v>
          </cell>
        </row>
        <row r="42">
          <cell r="I42" t="str">
            <v>Балткран</v>
          </cell>
        </row>
        <row r="43">
          <cell r="I43" t="str">
            <v>Медиана-Фильтр</v>
          </cell>
        </row>
        <row r="44">
          <cell r="I44" t="str">
            <v>Подольск, Цеппелин-Русланд, Бел Энергомаш, ЭСКМ, Прогресс</v>
          </cell>
        </row>
        <row r="45">
          <cell r="I45" t="str">
            <v xml:space="preserve"> Цеппелин-Русланд,ЭСКМ</v>
          </cell>
        </row>
        <row r="46">
          <cell r="I46" t="str">
            <v>Сарэнергомаш</v>
          </cell>
        </row>
        <row r="47">
          <cell r="I47" t="str">
            <v>ЛДМ. Промэнерго</v>
          </cell>
        </row>
        <row r="48">
          <cell r="I48" t="str">
            <v>Марица</v>
          </cell>
        </row>
        <row r="49">
          <cell r="I49" t="str">
            <v>Сименс</v>
          </cell>
        </row>
        <row r="50">
          <cell r="I50" t="str">
            <v>Росэнерготранс</v>
          </cell>
        </row>
        <row r="51">
          <cell r="I51" t="str">
            <v>Оптим-кран</v>
          </cell>
        </row>
        <row r="52">
          <cell r="I52" t="str">
            <v>Остерон</v>
          </cell>
        </row>
        <row r="53">
          <cell r="I53" t="str">
            <v>Силовые машины</v>
          </cell>
        </row>
        <row r="54">
          <cell r="I54" t="str">
            <v>Подольский маш.з-д</v>
          </cell>
        </row>
        <row r="55">
          <cell r="I55" t="str">
            <v>Теплотекс АПВ</v>
          </cell>
        </row>
        <row r="56">
          <cell r="I56" t="str">
            <v>Силовые машиныБелЭнергоМашGEOЭнергомашсервисЭМПАУЭР ИнжинирингСименс</v>
          </cell>
        </row>
        <row r="57">
          <cell r="I57" t="str">
            <v>Прогресс</v>
          </cell>
        </row>
        <row r="58">
          <cell r="I58" t="str">
            <v>Прогресс, Подольск, Вентиляция</v>
          </cell>
        </row>
        <row r="59">
          <cell r="I59" t="str">
            <v>Отис Лифт, Подольск,Росэнерготранс. Вентиляция сервис, ЭСКМ, Оптим кран</v>
          </cell>
        </row>
        <row r="60">
          <cell r="I60" t="str">
            <v>Силовые машины, ПрогрессВентиляция, ЭЦМ</v>
          </cell>
        </row>
        <row r="61">
          <cell r="I61" t="str">
            <v>Энергопромкомплект</v>
          </cell>
        </row>
        <row r="62">
          <cell r="I62" t="str">
            <v>Энтехкомплекс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спорт программы"/>
      <sheetName val="паспорт МСП"/>
      <sheetName val="Ф1-Целевые показатели программ"/>
      <sheetName val="Ф2-Перечень меропр с прям зат "/>
      <sheetName val="Ф3-Перечень меропр с сопут эф"/>
      <sheetName val="Ф3 - Расшифровка "/>
      <sheetName val="Тарифы"/>
      <sheetName val="Ф4-Показатели баланса"/>
      <sheetName val="Ф5-Справочно Показатели работы"/>
      <sheetName val="Служебный лист "/>
    </sheetNames>
    <sheetDataSet>
      <sheetData sheetId="0">
        <row r="4">
          <cell r="B4" t="str">
            <v>Необеспечен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B4" t="str">
            <v>Необеспечен</v>
          </cell>
        </row>
        <row r="5">
          <cell r="B5" t="str">
            <v xml:space="preserve">ИПР </v>
          </cell>
        </row>
        <row r="6">
          <cell r="B6" t="str">
            <v xml:space="preserve">Ремонтная программа </v>
          </cell>
        </row>
        <row r="7">
          <cell r="B7" t="str">
            <v xml:space="preserve">Прочие </v>
          </cell>
        </row>
        <row r="8">
          <cell r="B8" t="str">
            <v>Себестоимость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  <sheetName val="Ввод параметров"/>
      <sheetName val="Описание"/>
      <sheetName val="Расчет средних тарифов"/>
      <sheetName val="Передача эл.энергии"/>
      <sheetName val="Структура нерег. цены"/>
      <sheetName val="Котловая модель"/>
      <sheetName val="Опросный лист Минэнерго"/>
      <sheetName val="Ключевые и оц. показатели"/>
      <sheetName val="Развернутый баланс э-э"/>
      <sheetName val="Расчет НИОКР"/>
      <sheetName val="ПКП"/>
      <sheetName val="КРПФ-2"/>
      <sheetName val="КТЛ"/>
      <sheetName val="КРП"/>
      <sheetName val="Дебиторская задолженность"/>
      <sheetName val="ТО"/>
      <sheetName val="План ремонтных работ"/>
      <sheetName val="Отчет по выполн. плана рем."/>
      <sheetName val="Доля затрат рем."/>
      <sheetName val="ТБР"/>
      <sheetName val="Смета затрат"/>
      <sheetName val="Прочие доходы и расходы"/>
      <sheetName val="Прогнозный баланс"/>
      <sheetName val="План приб. и уб."/>
      <sheetName val="Бюджет доходов и расходов"/>
      <sheetName val="Бенчмаркинг"/>
      <sheetName val="Расш. смета затрат"/>
      <sheetName val="Анализ ФХД ИПЦ"/>
      <sheetName val="Анализ ФХД Расходы"/>
      <sheetName val="Анализ ФХД Кредиты и займы"/>
      <sheetName val="Анализ ФХД Дебиторская задолж."/>
      <sheetName val="Инвестиции - Объекты РСК"/>
      <sheetName val="Инвестиции лизинг РСК"/>
      <sheetName val="t_Настройки"/>
      <sheetName val="Справочники"/>
      <sheetName val="Заголовок"/>
      <sheetName val="ИТ-бюджет"/>
      <sheetName val="НП-2-12-П"/>
      <sheetName val="эл ст"/>
      <sheetName val="Source"/>
      <sheetName val="t_проверки"/>
      <sheetName val="Сценарные условия"/>
      <sheetName val="Список ДЗО"/>
      <sheetName val="Данные"/>
      <sheetName val="Данные(2)"/>
      <sheetName val="Коррект"/>
      <sheetName val="Объекты"/>
      <sheetName val="Лист13"/>
      <sheetName val="См-2 Шатурс сети  проект работы"/>
      <sheetName val="2РЗ"/>
      <sheetName val="3конф"/>
      <sheetName val="БФ-2-5-П"/>
      <sheetName val="HO_hrs"/>
      <sheetName val="Модуль дополнительных форм_расш"/>
      <sheetName val="Исходные данные"/>
    </sheetNames>
    <sheetDataSet>
      <sheetData sheetId="0">
        <row r="6">
          <cell r="C6" t="str">
            <v>ОАО «Межрегиональная распределительная сетевая компания Юга»</v>
          </cell>
        </row>
      </sheetData>
      <sheetData sheetId="1">
        <row r="6">
          <cell r="C6" t="str">
            <v>ОАО «Межрегиональная распределительная сетевая компания Юга»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7">
          <cell r="B7" t="str">
            <v>ОАО «МРСК Волги»</v>
          </cell>
        </row>
      </sheetData>
      <sheetData sheetId="34">
        <row r="7">
          <cell r="B7" t="str">
            <v>ОАО «МРСК Волги»</v>
          </cell>
        </row>
        <row r="23">
          <cell r="B23" t="str">
            <v>Филиал 1</v>
          </cell>
        </row>
        <row r="24">
          <cell r="B24" t="str">
            <v>Филиал 2</v>
          </cell>
        </row>
        <row r="25">
          <cell r="B25" t="str">
            <v>…</v>
          </cell>
        </row>
        <row r="26">
          <cell r="B26" t="str">
            <v>Филиал N</v>
          </cell>
        </row>
        <row r="29">
          <cell r="B29" t="str">
            <v>ИА</v>
          </cell>
        </row>
        <row r="30">
          <cell r="B30" t="str">
            <v>Филиал 1</v>
          </cell>
        </row>
        <row r="31">
          <cell r="B31" t="str">
            <v>Филиал 2</v>
          </cell>
        </row>
        <row r="32">
          <cell r="B32" t="str">
            <v>…</v>
          </cell>
        </row>
        <row r="33">
          <cell r="B33" t="str">
            <v>Филиал N</v>
          </cell>
        </row>
        <row r="36">
          <cell r="B36" t="str">
            <v>Контрагент 1</v>
          </cell>
        </row>
        <row r="37">
          <cell r="B37" t="str">
            <v>Контрагент 2</v>
          </cell>
        </row>
        <row r="38">
          <cell r="B38" t="str">
            <v>…</v>
          </cell>
        </row>
        <row r="39">
          <cell r="B39" t="str">
            <v>Контрагент N</v>
          </cell>
        </row>
        <row r="42">
          <cell r="B42" t="str">
            <v>Контрагент 1.1</v>
          </cell>
        </row>
        <row r="43">
          <cell r="B43" t="str">
            <v>Контрагент 1.2</v>
          </cell>
        </row>
        <row r="44">
          <cell r="B44" t="str">
            <v>…</v>
          </cell>
        </row>
        <row r="45">
          <cell r="B45" t="str">
            <v>Контрагент 1.N</v>
          </cell>
        </row>
        <row r="46">
          <cell r="B46" t="str">
            <v>Контрагент 2.1</v>
          </cell>
        </row>
        <row r="47">
          <cell r="B47" t="str">
            <v>Контрагент 2.2</v>
          </cell>
        </row>
        <row r="48">
          <cell r="B48" t="str">
            <v>…</v>
          </cell>
        </row>
        <row r="49">
          <cell r="B49" t="str">
            <v>Контрагент 2.N</v>
          </cell>
        </row>
        <row r="50">
          <cell r="B50" t="str">
            <v>Контрагент 3.1</v>
          </cell>
        </row>
        <row r="51">
          <cell r="B51" t="str">
            <v>Контрагент 3.2</v>
          </cell>
        </row>
        <row r="52">
          <cell r="B52" t="str">
            <v>…</v>
          </cell>
        </row>
        <row r="53">
          <cell r="B53" t="str">
            <v>Контрагент 3.N</v>
          </cell>
        </row>
        <row r="70">
          <cell r="B70" t="str">
            <v>1-й квартал</v>
          </cell>
        </row>
        <row r="71">
          <cell r="B71" t="str">
            <v>2-й квартал</v>
          </cell>
        </row>
        <row r="72">
          <cell r="B72" t="str">
            <v>3-й квартал</v>
          </cell>
        </row>
        <row r="73">
          <cell r="B73" t="str">
            <v>4-й квартал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гр.БП"/>
      <sheetName val="ИТ-бюджет"/>
      <sheetName val="Регионы"/>
      <sheetName val="Исходные"/>
      <sheetName val="Словарь"/>
      <sheetName val="НВВ субъектов"/>
      <sheetName val="2002(v1)"/>
      <sheetName val="тар"/>
      <sheetName val="т1.15(смета8а)"/>
      <sheetName val="t_Настройки"/>
      <sheetName val="Гр5(о)"/>
      <sheetName val="Данные"/>
      <sheetName val="Справочники"/>
      <sheetName val="Заголовок"/>
      <sheetName val="Коррект"/>
      <sheetName val="Source"/>
      <sheetName val="ИТОГИ  по Н,Р,Э,Q"/>
      <sheetName val="списки"/>
      <sheetName val="БФ-2-13-П"/>
      <sheetName val="Лист13"/>
      <sheetName val="t_проверки"/>
      <sheetName val="Сценарные условия"/>
      <sheetName val="Список ДЗО"/>
      <sheetName val="Рейтинг"/>
      <sheetName val="рбп"/>
      <sheetName val="Предлагаемая новая форма СТРС"/>
      <sheetName val="Проводки'02"/>
      <sheetName val="АКРасч"/>
      <sheetName val="бф-2-8-п"/>
      <sheetName val="Справочно(январь)"/>
      <sheetName val="см-2 шатурс сети  проект работы"/>
      <sheetName val="агр_БП"/>
      <sheetName val="НВВ_субъектов"/>
      <sheetName val="т1_15(смета8а)"/>
      <sheetName val="ИТОГИ__по_Н,Р,Э,Q"/>
      <sheetName val="Сценарные_условия"/>
      <sheetName val="Список_ДЗО"/>
      <sheetName val="Предлагаемая_новая_форма_СТРС"/>
      <sheetName val="Агрегированный БП 2 полугодие"/>
      <sheetName val="Баланс по ТЭЦ-1"/>
      <sheetName val="Настройки"/>
      <sheetName val="Производство электроэнергии"/>
      <sheetName val="Справочник"/>
      <sheetName val="Технический лист"/>
      <sheetName val="TEHSHEET"/>
      <sheetName val="агр_БП1"/>
      <sheetName val="НВВ_субъектов1"/>
      <sheetName val="т1_15(смета8а)1"/>
      <sheetName val="ИТОГИ__по_Н,Р,Э,Q1"/>
      <sheetName val="Сценарные_условия1"/>
      <sheetName val="Список_ДЗО1"/>
      <sheetName val="Предлагаемая_новая_форма_СТРС1"/>
      <sheetName val="см-2_шатурс_сети__проект_работы"/>
      <sheetName val="Агрегированный_БП_2_полугодие"/>
      <sheetName val="Баланс_по_ТЭЦ-1"/>
      <sheetName val="Производство_электроэнергии"/>
      <sheetName val="Технический_лист"/>
    </sheetNames>
    <sheetDataSet>
      <sheetData sheetId="0" refreshError="1"/>
      <sheetData sheetId="1" refreshError="1">
        <row r="5">
          <cell r="L5">
            <v>93</v>
          </cell>
        </row>
        <row r="6">
          <cell r="L6">
            <v>93</v>
          </cell>
        </row>
        <row r="8">
          <cell r="L8">
            <v>12</v>
          </cell>
        </row>
        <row r="9">
          <cell r="L9">
            <v>56</v>
          </cell>
        </row>
        <row r="10">
          <cell r="L10">
            <v>15</v>
          </cell>
        </row>
        <row r="11">
          <cell r="L11">
            <v>10</v>
          </cell>
        </row>
        <row r="18">
          <cell r="L18">
            <v>0</v>
          </cell>
        </row>
        <row r="27">
          <cell r="L27">
            <v>0</v>
          </cell>
        </row>
        <row r="30">
          <cell r="L30">
            <v>0</v>
          </cell>
        </row>
        <row r="38">
          <cell r="L38">
            <v>0</v>
          </cell>
        </row>
        <row r="46">
          <cell r="L46">
            <v>0</v>
          </cell>
        </row>
        <row r="51">
          <cell r="L51">
            <v>0</v>
          </cell>
        </row>
        <row r="56">
          <cell r="L56">
            <v>0</v>
          </cell>
        </row>
        <row r="66">
          <cell r="L66">
            <v>0</v>
          </cell>
        </row>
        <row r="77">
          <cell r="L77">
            <v>0</v>
          </cell>
        </row>
        <row r="85">
          <cell r="L85">
            <v>0</v>
          </cell>
        </row>
        <row r="93">
          <cell r="L93">
            <v>0</v>
          </cell>
        </row>
        <row r="95">
          <cell r="L95">
            <v>0</v>
          </cell>
        </row>
        <row r="99">
          <cell r="L9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ЭС"/>
      <sheetName val="ГтЭС"/>
      <sheetName val="КС"/>
      <sheetName val="КнЭС"/>
      <sheetName val="ЛжЭС"/>
      <sheetName val="ЛпЭС"/>
      <sheetName val="НлЭС"/>
      <sheetName val="ПрЭС"/>
      <sheetName val="ТхэС"/>
      <sheetName val="Свод ПЭС"/>
      <sheetName val="5 мес факт"/>
      <sheetName val="6 мес.ожид."/>
      <sheetName val="1кв план НВД"/>
      <sheetName val="2кв план НВД"/>
      <sheetName val="УФ-61"/>
      <sheetName val="тар"/>
      <sheetName val="т1.15(смета8а)"/>
      <sheetName val="ИТ-бюджет"/>
      <sheetName val="Лист13"/>
      <sheetName val="Справочники"/>
      <sheetName val="Заголовок"/>
      <sheetName val="прил.2.3. факт5 мес,ожид.6"/>
      <sheetName val="эл ст"/>
      <sheetName val="Data"/>
      <sheetName val="FST5"/>
      <sheetName val="Исходные данные"/>
      <sheetName val="Данные"/>
      <sheetName val="Données"/>
      <sheetName val="Кредиты полученные"/>
      <sheetName val="Займы выданные"/>
      <sheetName val="ис.смета"/>
      <sheetName val="Настройки"/>
      <sheetName val="расшифровка"/>
      <sheetName val="Лист1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1БДР ЗбП печать"/>
      <sheetName val="t_Настройки"/>
      <sheetName val="ИТОГИ  по Н,Р,Э,Q"/>
      <sheetName val="начало"/>
      <sheetName val="6.2.1 Пр. произв. услуги"/>
      <sheetName val="мсн"/>
      <sheetName val="накладные в %% факт"/>
      <sheetName val="договоры"/>
      <sheetName val="Т12"/>
      <sheetName val="Т1.1.1"/>
      <sheetName val="Т22"/>
      <sheetName val="Т1.2.1"/>
      <sheetName val="#REF!"/>
      <sheetName val="2002(v2)"/>
      <sheetName val="Вопросник"/>
      <sheetName val="ТехЭк"/>
      <sheetName val="P2_11"/>
      <sheetName val="эл_ст1"/>
      <sheetName val="общий"/>
      <sheetName val="НАЛ.97г.пр.Нат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4"/>
      <sheetName val="Лист8"/>
      <sheetName val="Лист6"/>
      <sheetName val="Лист5"/>
      <sheetName val="Лист3"/>
      <sheetName val="OS01_6OZ"/>
      <sheetName val="Регистр нал"/>
      <sheetName val="Adj2002"/>
      <sheetName val="ОКВЭД_свод"/>
      <sheetName val="Содержание"/>
      <sheetName val="МБП"/>
      <sheetName val="ИсходныеПроекты"/>
      <sheetName val="Вычисления"/>
      <sheetName val="Справочники"/>
      <sheetName val="Регулярные_поездки"/>
      <sheetName val="МСФО"/>
      <sheetName val="РСБУ_МСФО"/>
      <sheetName val="Приложение 3"/>
      <sheetName val="Лист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A3" t="str">
            <v xml:space="preserve"> N |</v>
          </cell>
          <cell r="B3" t="str">
            <v xml:space="preserve">  Наименование</v>
          </cell>
          <cell r="C3" t="str">
            <v xml:space="preserve">   N  </v>
          </cell>
          <cell r="D3" t="str">
            <v xml:space="preserve">  Остаток </v>
          </cell>
          <cell r="E3" t="str">
            <v xml:space="preserve">  Износ  </v>
          </cell>
          <cell r="F3" t="str">
            <v xml:space="preserve">   %  </v>
          </cell>
          <cell r="G3" t="str">
            <v xml:space="preserve">  Приход  </v>
          </cell>
          <cell r="H3" t="str">
            <v xml:space="preserve">  Расход </v>
          </cell>
          <cell r="I3" t="str">
            <v xml:space="preserve">  Остаток </v>
          </cell>
          <cell r="J3" t="str">
            <v xml:space="preserve">  Шифр </v>
          </cell>
          <cell r="K3" t="str">
            <v xml:space="preserve">   %  </v>
          </cell>
          <cell r="L3" t="str">
            <v xml:space="preserve">  Износ </v>
          </cell>
          <cell r="M3" t="str">
            <v xml:space="preserve">  Износ  </v>
          </cell>
          <cell r="N3" t="str">
            <v xml:space="preserve">  Год  </v>
          </cell>
        </row>
        <row r="4">
          <cell r="A4" t="str">
            <v xml:space="preserve"> п |</v>
          </cell>
          <cell r="B4" t="str">
            <v>основных</v>
          </cell>
          <cell r="C4" t="str">
            <v>инв.</v>
          </cell>
          <cell r="D4" t="str">
            <v xml:space="preserve">     на   </v>
          </cell>
          <cell r="E4" t="str">
            <v xml:space="preserve"> фактич. </v>
          </cell>
          <cell r="H4" t="str">
            <v/>
          </cell>
          <cell r="I4" t="str">
            <v xml:space="preserve">     на   </v>
          </cell>
          <cell r="J4" t="str">
            <v xml:space="preserve"> аморт.</v>
          </cell>
          <cell r="K4" t="str">
            <v>амо</v>
          </cell>
          <cell r="L4" t="str">
            <v xml:space="preserve">   за   </v>
          </cell>
          <cell r="M4" t="str">
            <v xml:space="preserve"> фактич. </v>
          </cell>
          <cell r="N4" t="str">
            <v>вып.</v>
          </cell>
        </row>
        <row r="5">
          <cell r="A5" t="str">
            <v xml:space="preserve"> / |</v>
          </cell>
          <cell r="B5" t="str">
            <v>средств</v>
          </cell>
          <cell r="D5" t="str">
            <v>01.03.02</v>
          </cell>
          <cell r="E5" t="str">
            <v xml:space="preserve">    на   </v>
          </cell>
          <cell r="F5" t="str">
            <v>из-</v>
          </cell>
          <cell r="H5" t="str">
            <v/>
          </cell>
          <cell r="I5" t="str">
            <v>01.04.02</v>
          </cell>
          <cell r="K5" t="str">
            <v>рти</v>
          </cell>
          <cell r="L5" t="str">
            <v xml:space="preserve">  месяц </v>
          </cell>
          <cell r="M5" t="str">
            <v xml:space="preserve">    на   </v>
          </cell>
          <cell r="N5" t="str">
            <v/>
          </cell>
          <cell r="O5" t="str">
            <v>Счет</v>
          </cell>
        </row>
        <row r="6">
          <cell r="A6" t="str">
            <v xml:space="preserve"> п |</v>
          </cell>
          <cell r="B6" t="str">
            <v xml:space="preserve">                          |</v>
          </cell>
          <cell r="C6" t="str">
            <v/>
          </cell>
          <cell r="D6" t="str">
            <v xml:space="preserve">          |</v>
          </cell>
          <cell r="E6" t="str">
            <v>01.04.02</v>
          </cell>
          <cell r="F6" t="str">
            <v>носа</v>
          </cell>
          <cell r="H6" t="str">
            <v/>
          </cell>
          <cell r="K6" t="str">
            <v>за</v>
          </cell>
          <cell r="L6" t="str">
            <v>апрель</v>
          </cell>
          <cell r="M6" t="str">
            <v>01.05.02</v>
          </cell>
          <cell r="N6" t="str">
            <v/>
          </cell>
        </row>
        <row r="7">
          <cell r="K7" t="str">
            <v>ции</v>
          </cell>
        </row>
        <row r="8">
          <cell r="A8">
            <v>1</v>
          </cell>
          <cell r="B8">
            <v>2</v>
          </cell>
          <cell r="C8">
            <v>3</v>
          </cell>
          <cell r="D8">
            <v>4</v>
          </cell>
          <cell r="E8">
            <v>5</v>
          </cell>
          <cell r="F8">
            <v>6</v>
          </cell>
          <cell r="G8">
            <v>7</v>
          </cell>
          <cell r="H8">
            <v>8</v>
          </cell>
          <cell r="I8">
            <v>9</v>
          </cell>
          <cell r="J8">
            <v>10</v>
          </cell>
          <cell r="K8">
            <v>11</v>
          </cell>
          <cell r="L8">
            <v>12</v>
          </cell>
          <cell r="M8">
            <v>13</v>
          </cell>
          <cell r="N8">
            <v>14</v>
          </cell>
          <cell r="O8">
            <v>15</v>
          </cell>
          <cell r="P8" t="str">
            <v>Анадырь</v>
          </cell>
        </row>
        <row r="10">
          <cell r="A10">
            <v>1</v>
          </cell>
        </row>
        <row r="11">
          <cell r="A11">
            <v>2</v>
          </cell>
        </row>
        <row r="12">
          <cell r="A12">
            <v>3</v>
          </cell>
        </row>
        <row r="13">
          <cell r="A13">
            <v>4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9">
          <cell r="A19">
            <v>9</v>
          </cell>
        </row>
        <row r="21">
          <cell r="A21">
            <v>10</v>
          </cell>
        </row>
        <row r="22">
          <cell r="A22">
            <v>11</v>
          </cell>
        </row>
        <row r="23">
          <cell r="A23">
            <v>12</v>
          </cell>
        </row>
        <row r="24">
          <cell r="A24">
            <v>13</v>
          </cell>
        </row>
        <row r="25">
          <cell r="A25">
            <v>14</v>
          </cell>
        </row>
        <row r="26">
          <cell r="A26">
            <v>15</v>
          </cell>
        </row>
        <row r="27">
          <cell r="A27">
            <v>16</v>
          </cell>
        </row>
        <row r="28">
          <cell r="A28">
            <v>17</v>
          </cell>
        </row>
        <row r="29">
          <cell r="A29">
            <v>18</v>
          </cell>
        </row>
        <row r="30">
          <cell r="A30">
            <v>19</v>
          </cell>
        </row>
        <row r="31">
          <cell r="A31">
            <v>20</v>
          </cell>
        </row>
        <row r="32">
          <cell r="A32">
            <v>21</v>
          </cell>
        </row>
        <row r="33">
          <cell r="A33">
            <v>22</v>
          </cell>
        </row>
        <row r="34">
          <cell r="A34">
            <v>23</v>
          </cell>
        </row>
        <row r="35">
          <cell r="A35">
            <v>24</v>
          </cell>
        </row>
        <row r="36">
          <cell r="A36">
            <v>25</v>
          </cell>
        </row>
        <row r="37">
          <cell r="A37">
            <v>26</v>
          </cell>
        </row>
        <row r="38">
          <cell r="A38">
            <v>27</v>
          </cell>
        </row>
        <row r="39">
          <cell r="A39">
            <v>28</v>
          </cell>
        </row>
        <row r="40">
          <cell r="A40">
            <v>29</v>
          </cell>
        </row>
        <row r="41">
          <cell r="A41">
            <v>30</v>
          </cell>
        </row>
        <row r="42">
          <cell r="A42">
            <v>31</v>
          </cell>
        </row>
        <row r="43">
          <cell r="A43">
            <v>32</v>
          </cell>
        </row>
        <row r="44">
          <cell r="A44">
            <v>33</v>
          </cell>
        </row>
        <row r="45">
          <cell r="A45">
            <v>34</v>
          </cell>
        </row>
        <row r="46">
          <cell r="A46">
            <v>35</v>
          </cell>
        </row>
        <row r="47">
          <cell r="A47">
            <v>1</v>
          </cell>
        </row>
        <row r="48">
          <cell r="A48">
            <v>2</v>
          </cell>
        </row>
        <row r="49">
          <cell r="A49">
            <v>3</v>
          </cell>
        </row>
        <row r="50">
          <cell r="A50">
            <v>4</v>
          </cell>
        </row>
        <row r="51">
          <cell r="A51">
            <v>5</v>
          </cell>
        </row>
        <row r="52">
          <cell r="A52">
            <v>6</v>
          </cell>
        </row>
        <row r="53">
          <cell r="A53">
            <v>7</v>
          </cell>
        </row>
        <row r="54">
          <cell r="A54">
            <v>8</v>
          </cell>
        </row>
        <row r="55">
          <cell r="A55">
            <v>9</v>
          </cell>
        </row>
        <row r="56">
          <cell r="A56">
            <v>10</v>
          </cell>
        </row>
        <row r="57">
          <cell r="A57">
            <v>11</v>
          </cell>
        </row>
        <row r="58">
          <cell r="A58">
            <v>12</v>
          </cell>
        </row>
        <row r="59">
          <cell r="A59">
            <v>13</v>
          </cell>
        </row>
        <row r="60">
          <cell r="A60">
            <v>14</v>
          </cell>
        </row>
        <row r="61">
          <cell r="A61">
            <v>15</v>
          </cell>
        </row>
        <row r="62">
          <cell r="A62">
            <v>16</v>
          </cell>
        </row>
        <row r="63">
          <cell r="A63">
            <v>17</v>
          </cell>
        </row>
        <row r="64">
          <cell r="A64">
            <v>18</v>
          </cell>
        </row>
        <row r="65">
          <cell r="A65">
            <v>19</v>
          </cell>
        </row>
        <row r="66">
          <cell r="A66">
            <v>20</v>
          </cell>
        </row>
        <row r="67">
          <cell r="A67">
            <v>21</v>
          </cell>
        </row>
        <row r="68">
          <cell r="A68">
            <v>22</v>
          </cell>
        </row>
        <row r="69">
          <cell r="A69">
            <v>23</v>
          </cell>
        </row>
        <row r="70">
          <cell r="A70">
            <v>24</v>
          </cell>
        </row>
        <row r="71">
          <cell r="A71">
            <v>25</v>
          </cell>
        </row>
        <row r="72">
          <cell r="A72">
            <v>26</v>
          </cell>
        </row>
        <row r="73">
          <cell r="A73">
            <v>27</v>
          </cell>
        </row>
        <row r="74">
          <cell r="A74">
            <v>28</v>
          </cell>
        </row>
        <row r="75">
          <cell r="A75">
            <v>29</v>
          </cell>
        </row>
        <row r="76">
          <cell r="A76">
            <v>30</v>
          </cell>
        </row>
        <row r="77">
          <cell r="A77">
            <v>31</v>
          </cell>
        </row>
        <row r="78">
          <cell r="A78">
            <v>32</v>
          </cell>
        </row>
        <row r="79">
          <cell r="A79">
            <v>33</v>
          </cell>
        </row>
        <row r="80">
          <cell r="A80">
            <v>34</v>
          </cell>
        </row>
        <row r="81">
          <cell r="A81">
            <v>1</v>
          </cell>
        </row>
        <row r="82">
          <cell r="A82">
            <v>2</v>
          </cell>
        </row>
        <row r="83">
          <cell r="A83">
            <v>3</v>
          </cell>
        </row>
        <row r="84">
          <cell r="A84">
            <v>4</v>
          </cell>
        </row>
        <row r="85">
          <cell r="A85">
            <v>5</v>
          </cell>
        </row>
        <row r="86">
          <cell r="A86">
            <v>6</v>
          </cell>
        </row>
        <row r="87">
          <cell r="A87">
            <v>7</v>
          </cell>
        </row>
        <row r="88">
          <cell r="A88">
            <v>8</v>
          </cell>
        </row>
        <row r="89">
          <cell r="A89">
            <v>9</v>
          </cell>
        </row>
        <row r="90">
          <cell r="A90">
            <v>10</v>
          </cell>
        </row>
        <row r="91">
          <cell r="A91">
            <v>11</v>
          </cell>
        </row>
        <row r="92">
          <cell r="A92">
            <v>12</v>
          </cell>
        </row>
        <row r="93">
          <cell r="A93">
            <v>13</v>
          </cell>
        </row>
        <row r="94">
          <cell r="A94">
            <v>14</v>
          </cell>
        </row>
        <row r="95">
          <cell r="A95">
            <v>15</v>
          </cell>
        </row>
        <row r="96">
          <cell r="A96">
            <v>16</v>
          </cell>
        </row>
        <row r="97">
          <cell r="A97">
            <v>17</v>
          </cell>
        </row>
        <row r="98">
          <cell r="A98">
            <v>18</v>
          </cell>
        </row>
        <row r="99">
          <cell r="A99">
            <v>19</v>
          </cell>
        </row>
        <row r="100">
          <cell r="A100">
            <v>20</v>
          </cell>
        </row>
        <row r="101">
          <cell r="A101">
            <v>21</v>
          </cell>
        </row>
        <row r="102">
          <cell r="A102">
            <v>22</v>
          </cell>
        </row>
        <row r="103">
          <cell r="A103">
            <v>23</v>
          </cell>
        </row>
        <row r="104">
          <cell r="A104">
            <v>24</v>
          </cell>
        </row>
        <row r="105">
          <cell r="A105">
            <v>25</v>
          </cell>
        </row>
        <row r="106">
          <cell r="A106">
            <v>26</v>
          </cell>
        </row>
        <row r="107">
          <cell r="A107">
            <v>27</v>
          </cell>
        </row>
        <row r="108">
          <cell r="A108">
            <v>28</v>
          </cell>
        </row>
        <row r="109">
          <cell r="A109">
            <v>29</v>
          </cell>
        </row>
        <row r="111">
          <cell r="A111">
            <v>30</v>
          </cell>
        </row>
        <row r="112">
          <cell r="A112">
            <v>31</v>
          </cell>
        </row>
        <row r="113">
          <cell r="A113">
            <v>32</v>
          </cell>
        </row>
        <row r="114">
          <cell r="A114">
            <v>33</v>
          </cell>
        </row>
        <row r="115">
          <cell r="A115">
            <v>34</v>
          </cell>
        </row>
        <row r="116">
          <cell r="A116">
            <v>35</v>
          </cell>
        </row>
        <row r="117">
          <cell r="A117">
            <v>36</v>
          </cell>
        </row>
        <row r="118">
          <cell r="A118">
            <v>37</v>
          </cell>
        </row>
        <row r="119">
          <cell r="A119">
            <v>38</v>
          </cell>
        </row>
        <row r="120">
          <cell r="A120">
            <v>39</v>
          </cell>
        </row>
        <row r="121">
          <cell r="A121">
            <v>40</v>
          </cell>
        </row>
        <row r="122">
          <cell r="A122">
            <v>41</v>
          </cell>
        </row>
        <row r="123">
          <cell r="A123">
            <v>42</v>
          </cell>
        </row>
        <row r="124">
          <cell r="A124">
            <v>43</v>
          </cell>
        </row>
        <row r="125">
          <cell r="A125">
            <v>44</v>
          </cell>
        </row>
        <row r="126">
          <cell r="A126">
            <v>45</v>
          </cell>
        </row>
        <row r="127">
          <cell r="A127">
            <v>46</v>
          </cell>
        </row>
        <row r="128">
          <cell r="A128">
            <v>47</v>
          </cell>
        </row>
        <row r="129">
          <cell r="A129">
            <v>48</v>
          </cell>
        </row>
        <row r="130">
          <cell r="A130">
            <v>49</v>
          </cell>
        </row>
        <row r="131">
          <cell r="A131">
            <v>50</v>
          </cell>
        </row>
        <row r="132">
          <cell r="A132">
            <v>51</v>
          </cell>
        </row>
        <row r="133">
          <cell r="A133">
            <v>52</v>
          </cell>
        </row>
        <row r="134">
          <cell r="A134">
            <v>53</v>
          </cell>
        </row>
        <row r="135">
          <cell r="A135">
            <v>54</v>
          </cell>
        </row>
        <row r="136">
          <cell r="A136">
            <v>55</v>
          </cell>
        </row>
        <row r="137">
          <cell r="A137">
            <v>56</v>
          </cell>
        </row>
        <row r="138">
          <cell r="A138">
            <v>57</v>
          </cell>
        </row>
        <row r="139">
          <cell r="A139">
            <v>58</v>
          </cell>
        </row>
        <row r="140">
          <cell r="A140">
            <v>59</v>
          </cell>
        </row>
        <row r="141">
          <cell r="A141">
            <v>60</v>
          </cell>
        </row>
        <row r="142">
          <cell r="A142">
            <v>61</v>
          </cell>
        </row>
        <row r="143">
          <cell r="A143">
            <v>62</v>
          </cell>
        </row>
        <row r="144">
          <cell r="A144">
            <v>63</v>
          </cell>
        </row>
        <row r="145">
          <cell r="A145">
            <v>64</v>
          </cell>
        </row>
        <row r="146">
          <cell r="A146">
            <v>65</v>
          </cell>
        </row>
        <row r="147">
          <cell r="A147">
            <v>66</v>
          </cell>
        </row>
        <row r="148">
          <cell r="A148">
            <v>67</v>
          </cell>
        </row>
        <row r="149">
          <cell r="A149">
            <v>68</v>
          </cell>
        </row>
        <row r="150">
          <cell r="A150">
            <v>69</v>
          </cell>
        </row>
        <row r="151">
          <cell r="A151">
            <v>70</v>
          </cell>
        </row>
        <row r="152">
          <cell r="A152">
            <v>71</v>
          </cell>
        </row>
        <row r="153">
          <cell r="A153">
            <v>72</v>
          </cell>
        </row>
        <row r="154">
          <cell r="A154">
            <v>73</v>
          </cell>
        </row>
        <row r="155">
          <cell r="A155">
            <v>74</v>
          </cell>
        </row>
        <row r="156">
          <cell r="A156">
            <v>75</v>
          </cell>
        </row>
        <row r="157">
          <cell r="A157">
            <v>76</v>
          </cell>
        </row>
        <row r="158">
          <cell r="A158">
            <v>77</v>
          </cell>
        </row>
        <row r="159">
          <cell r="A159">
            <v>78</v>
          </cell>
        </row>
        <row r="160">
          <cell r="A160">
            <v>79</v>
          </cell>
        </row>
        <row r="161">
          <cell r="A161">
            <v>80</v>
          </cell>
        </row>
        <row r="162">
          <cell r="A162">
            <v>81</v>
          </cell>
        </row>
        <row r="163">
          <cell r="A163">
            <v>82</v>
          </cell>
        </row>
        <row r="164">
          <cell r="A164">
            <v>83</v>
          </cell>
        </row>
        <row r="165">
          <cell r="A165">
            <v>84</v>
          </cell>
        </row>
        <row r="166">
          <cell r="A166">
            <v>85</v>
          </cell>
        </row>
        <row r="167">
          <cell r="A167">
            <v>86</v>
          </cell>
        </row>
        <row r="168">
          <cell r="A168">
            <v>87</v>
          </cell>
        </row>
        <row r="169">
          <cell r="A169">
            <v>88</v>
          </cell>
        </row>
        <row r="170">
          <cell r="A170">
            <v>89</v>
          </cell>
        </row>
        <row r="171">
          <cell r="A171">
            <v>90</v>
          </cell>
        </row>
        <row r="172">
          <cell r="A172">
            <v>91</v>
          </cell>
        </row>
        <row r="173">
          <cell r="A173">
            <v>92</v>
          </cell>
        </row>
        <row r="174">
          <cell r="A174">
            <v>93</v>
          </cell>
        </row>
        <row r="175">
          <cell r="A175">
            <v>94</v>
          </cell>
        </row>
        <row r="176">
          <cell r="A176">
            <v>95</v>
          </cell>
        </row>
        <row r="177">
          <cell r="A177">
            <v>96</v>
          </cell>
        </row>
        <row r="178">
          <cell r="A178">
            <v>97</v>
          </cell>
        </row>
        <row r="179">
          <cell r="A179">
            <v>98</v>
          </cell>
        </row>
        <row r="180">
          <cell r="A180">
            <v>99</v>
          </cell>
        </row>
        <row r="181">
          <cell r="A181">
            <v>100</v>
          </cell>
        </row>
        <row r="182">
          <cell r="A182">
            <v>101</v>
          </cell>
        </row>
        <row r="183">
          <cell r="A183">
            <v>102</v>
          </cell>
        </row>
        <row r="184">
          <cell r="A184">
            <v>103</v>
          </cell>
        </row>
        <row r="185">
          <cell r="A185">
            <v>104</v>
          </cell>
        </row>
        <row r="186">
          <cell r="A186">
            <v>105</v>
          </cell>
        </row>
        <row r="187">
          <cell r="A187">
            <v>106</v>
          </cell>
        </row>
        <row r="188">
          <cell r="A188">
            <v>107</v>
          </cell>
        </row>
        <row r="189">
          <cell r="A189">
            <v>108</v>
          </cell>
        </row>
        <row r="190">
          <cell r="A190">
            <v>109</v>
          </cell>
        </row>
        <row r="191">
          <cell r="A191">
            <v>110</v>
          </cell>
        </row>
        <row r="192">
          <cell r="A192">
            <v>111</v>
          </cell>
        </row>
        <row r="193">
          <cell r="A193">
            <v>112</v>
          </cell>
        </row>
        <row r="194">
          <cell r="A194">
            <v>113</v>
          </cell>
        </row>
        <row r="195">
          <cell r="A195">
            <v>114</v>
          </cell>
        </row>
        <row r="196">
          <cell r="A196">
            <v>115</v>
          </cell>
        </row>
        <row r="197">
          <cell r="A197">
            <v>11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Оглавление"/>
      <sheetName val="Макро"/>
      <sheetName val="Сводный"/>
      <sheetName val="НормативыД"/>
      <sheetName val="ПродажиД"/>
      <sheetName val="ПроизводствоД"/>
      <sheetName val="ЗатратыД"/>
      <sheetName val="СебестоимостьД"/>
      <sheetName val="Продажи"/>
      <sheetName val="Производство"/>
      <sheetName val="Нормативы"/>
      <sheetName val="Затраты"/>
      <sheetName val="Затр1"/>
      <sheetName val="Затр2"/>
      <sheetName val="Себестоимость"/>
      <sheetName val="Инвестиц"/>
      <sheetName val="Закупки"/>
      <sheetName val="БДР"/>
      <sheetName val="Кредиты"/>
      <sheetName val="ДебКред"/>
      <sheetName val="Налоги"/>
      <sheetName val="Мотивация"/>
      <sheetName val="БДДС"/>
      <sheetName val="Баланс"/>
      <sheetName val="Производство электроэнергии"/>
      <sheetName val="SHPZ"/>
      <sheetName val="Данные"/>
      <sheetName val="Лист13"/>
      <sheetName val="Рейтинг"/>
      <sheetName val="FES"/>
      <sheetName val="справочник"/>
      <sheetName val="Альбом форм СБУ РЖД утвержденны"/>
      <sheetName val="Объем ЛЭП"/>
      <sheetName val="Объем ПС"/>
      <sheetName val="Заголовок"/>
      <sheetName val="35"/>
      <sheetName val="Объем_ЛЭП"/>
      <sheetName val="Объем_ПС"/>
      <sheetName val="Производство_электроэнергии"/>
      <sheetName val="Объем_ЛЭП1"/>
      <sheetName val="Объем_ПС1"/>
      <sheetName val="Производство_электроэнергии1"/>
      <sheetName val="Объем_ЛЭП2"/>
      <sheetName val="Объем_ПС2"/>
      <sheetName val="Производство_электроэнергии2"/>
      <sheetName val="TEHSHEET"/>
      <sheetName val="6"/>
      <sheetName val="Коды"/>
      <sheetName val="ИТ-бюджет"/>
      <sheetName val="См-2 Шатурс сети  проект работы"/>
      <sheetName val="ФОТ использ.рез. (БЕЗ)"/>
      <sheetName val="Смета 1 кв.ФАКТ"/>
      <sheetName val="ФОТ начисл.рез. (С) (год в рез)"/>
      <sheetName val="РБП"/>
      <sheetName val=" НВВ передача"/>
      <sheetName val="Гр5(о)"/>
      <sheetName val="t_Настройки"/>
      <sheetName val="9. Смета затрат"/>
      <sheetName val="Конст"/>
      <sheetName val="расшифровка"/>
      <sheetName val="СПб"/>
      <sheetName val="Консолидация"/>
      <sheetName val="Объекты"/>
      <sheetName val="pile径1m･27"/>
      <sheetName val="СБП_Списки"/>
      <sheetName val="эл ст"/>
      <sheetName val="t_проверки"/>
      <sheetName val="Сценарные условия"/>
      <sheetName val="Список ДЗО"/>
      <sheetName val="FGL BS data"/>
      <sheetName val="БФ-2-13-П"/>
      <sheetName val="Настр"/>
      <sheetName val="Хаттон 90.90 Femco"/>
      <sheetName val="мар 2001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XLR_NoRangeSheet"/>
      <sheetName val="ESTI."/>
      <sheetName val="DI-ESTI"/>
      <sheetName val="Сводка-20"/>
      <sheetName val="Сводка"/>
      <sheetName val="Производство_электроэнергии3"/>
      <sheetName val="Альбом_форм_СБУ_РЖД_утвержденны"/>
      <sheetName val="Объем_ЛЭП3"/>
      <sheetName val="Объем_ПС3"/>
      <sheetName val="См-2_Шатурс_сети__проект_работы"/>
      <sheetName val="ФОТ_использ_рез__(БЕЗ)"/>
      <sheetName val="Смета_1_кв_ФАКТ"/>
      <sheetName val="ФОТ_начисл_рез__(С)_(год_в_рез)"/>
      <sheetName val="_НВВ_передача"/>
      <sheetName val="9__Смета_затрат"/>
      <sheetName val="эл_ст"/>
      <sheetName val="Сценарные_условия"/>
      <sheetName val="Список_ДЗО"/>
      <sheetName val="FGL_BS_data"/>
      <sheetName val="Потребность в прибыли"/>
      <sheetName val="Info"/>
      <sheetName val="Матрица"/>
      <sheetName val="лист2"/>
      <sheetName val="БФ-1-8-П"/>
      <sheetName val="БФ-2-6-П"/>
      <sheetName val="БФ-1-10-П"/>
      <sheetName val="Справочники"/>
      <sheetName val="Производство_электроэнергии4"/>
      <sheetName val="Альбом_форм_СБУ_РЖД_утвержденн1"/>
      <sheetName val="Объем_ЛЭП4"/>
      <sheetName val="Объем_ПС4"/>
      <sheetName val="См-2_Шатурс_сети__проект_работ1"/>
      <sheetName val="ФОТ_использ_рез__(БЕЗ)1"/>
      <sheetName val="Смета_1_кв_ФАКТ1"/>
      <sheetName val="ФОТ_начисл_рез__(С)_(год_в_рез1"/>
      <sheetName val="_НВВ_передача1"/>
      <sheetName val="9__Смета_затрат1"/>
      <sheetName val="эл_ст1"/>
      <sheetName val="Сценарные_условия1"/>
      <sheetName val="Список_ДЗО1"/>
      <sheetName val="FGL_BS_data1"/>
      <sheetName val="Хаттон_90_90_Femco"/>
      <sheetName val="мар_2001"/>
      <sheetName val="услуги_непроизводств_"/>
      <sheetName val="другие_затраты_с-ст"/>
      <sheetName val="налоги_в_с-ст"/>
      <sheetName val="%_за_кредит"/>
      <sheetName val="поощрение_(дв)"/>
      <sheetName val="другие_из_прибыли"/>
      <sheetName val="ESTI_"/>
      <sheetName val="Потребность_в_прибыли"/>
    </sheetNames>
    <sheetDataSet>
      <sheetData sheetId="0" refreshError="1"/>
      <sheetData sheetId="1" refreshError="1"/>
      <sheetData sheetId="2" refreshError="1">
        <row r="8">
          <cell r="B8">
            <v>0.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ХМРСК"/>
      <sheetName val="Панель управления"/>
      <sheetName val="Сценарные условия"/>
      <sheetName val="Список ДЗО"/>
      <sheetName val="Титул"/>
      <sheetName val="1 Общие сведения"/>
      <sheetName val="2 Оценочные показатели"/>
      <sheetName val="3 Программа реализации"/>
      <sheetName val="4 Закупка электроэнергии"/>
      <sheetName val="5 Производственная программа"/>
      <sheetName val="6 Смета Затрат"/>
      <sheetName val="7 Ремонты"/>
      <sheetName val="8 Инвестиции"/>
      <sheetName val="9 Закупки"/>
      <sheetName val="10 Оплата труда"/>
      <sheetName val="11 Прочие доходы и расходы"/>
      <sheetName val="12 Прибыли и убытки"/>
      <sheetName val="13 Прогнозный баланс"/>
      <sheetName val="14 Движение активов и обяз-ств"/>
      <sheetName val="15 ДПН"/>
      <sheetName val="16 ПУИ"/>
      <sheetName val="17 Динамика ДЗ"/>
      <sheetName val="18 Реестр ДЗ и КЗ"/>
      <sheetName val="19 БДР по филиалам"/>
      <sheetName val="t_проверки"/>
      <sheetName val="t_настройки"/>
      <sheetName val="Регионы"/>
      <sheetName val="Справочники"/>
      <sheetName val="16"/>
      <sheetName val="перекрестка"/>
      <sheetName val="18.2"/>
      <sheetName val="4"/>
      <sheetName val="6"/>
      <sheetName val="15"/>
      <sheetName val="17.1"/>
      <sheetName val="2.3"/>
      <sheetName val="20"/>
      <sheetName val="27"/>
      <sheetName val="P2.1"/>
      <sheetName val="共機J"/>
      <sheetName val="Адреса телефоны"/>
      <sheetName val="Information blok"/>
      <sheetName val="17"/>
      <sheetName val="5"/>
      <sheetName val="Ф-1 (для АО-энерго)"/>
      <sheetName val="Ф-2 (для АО-энерго)"/>
      <sheetName val="TEHSHEET"/>
      <sheetName val="24"/>
      <sheetName val="25"/>
      <sheetName val="29"/>
      <sheetName val="21"/>
      <sheetName val="23"/>
      <sheetName val="26"/>
      <sheetName val="28"/>
      <sheetName val="19"/>
      <sheetName val="22"/>
      <sheetName val="FST5"/>
      <sheetName val="Заголовок"/>
      <sheetName val="17 БДР по филиалам"/>
      <sheetName val="Утверждено 2015-2018 гг."/>
      <sheetName val="Заявка 2015-2018 гг._1 сцен."/>
      <sheetName val="2015-2018 гг._2 сцен."/>
      <sheetName val="2015 год"/>
      <sheetName val="2017 год"/>
      <sheetName val="Потери в сетях ФСК"/>
      <sheetName val="свод - динамика"/>
      <sheetName val="ЗМ"/>
      <sheetName val="Мощность"/>
      <sheetName val="СПБ"/>
      <sheetName val="СПБ_экспорт"/>
      <sheetName val="тариф"/>
      <sheetName val="Потери ЭЭ"/>
      <sheetName val="Согласованная редакция СПБ-2015"/>
      <sheetName val="2016 г"/>
      <sheetName val="2017 г"/>
      <sheetName val="2018 г"/>
      <sheetName val="2019 г"/>
      <sheetName val="2020 г"/>
      <sheetName val="2015-2020"/>
      <sheetName val="Лист2"/>
      <sheetName val="Лист1"/>
      <sheetName val="Лист4"/>
      <sheetName val="Лист3"/>
      <sheetName val="Лист5"/>
      <sheetName val="Лист6"/>
      <sheetName val="Макро"/>
      <sheetName val="9. Смета затрат"/>
      <sheetName val="SET"/>
      <sheetName val="Детали_Смета"/>
      <sheetName val="Детали_Прочие"/>
      <sheetName val="ИТ-бюджет"/>
      <sheetName val="18 Оптимизация АУР"/>
      <sheetName val="Сведения"/>
      <sheetName val="14б ДПН отчет"/>
      <sheetName val="16а Сводный анализ"/>
      <sheetName val="ИНСТРУКЦИЯ ПО МЭППИНГУ"/>
      <sheetName val="Содержание - расшир.формат"/>
      <sheetName val="Содержание - агрегир. формат"/>
      <sheetName val="1.Общие сведения"/>
      <sheetName val="2.Оценочные показатели"/>
      <sheetName val="3.Программа реализации"/>
      <sheetName val="4.Баланс ээ"/>
      <sheetName val="5.Ремонты"/>
      <sheetName val="6.ИПР"/>
      <sheetName val="7.Затраты на персонал"/>
      <sheetName val="8.ОФР"/>
      <sheetName val="10. БДР"/>
      <sheetName val="11.БДДС (ДПН)"/>
      <sheetName val="12.Прогнозный баланс"/>
      <sheetName val="13.ПУЭ"/>
      <sheetName val="Детали Смета"/>
      <sheetName val="Содержание_расшир. формат"/>
      <sheetName val="Содержание_агрегир.формат"/>
      <sheetName val="4. Затраты на персонал"/>
      <sheetName val="5.ИПР"/>
      <sheetName val="6.ОФР"/>
      <sheetName val="7. Смета затрат"/>
      <sheetName val="8.БДР"/>
      <sheetName val="9.БДДС (ДПН)"/>
      <sheetName val="10.Прогнозный баланс"/>
      <sheetName val="11.ПУЭ"/>
      <sheetName val="служебная"/>
      <sheetName val="Sheet1"/>
      <sheetName val="ФБР"/>
      <sheetName val="Новый"/>
      <sheetName val="6 смета"/>
      <sheetName val="12 прибыль"/>
      <sheetName val="прочие"/>
      <sheetName val="10 нов"/>
      <sheetName val="11 стар"/>
      <sheetName val="списание"/>
      <sheetName val="свод % начисл."/>
      <sheetName val="свод % оплата"/>
      <sheetName val="Прогноз ставки"/>
      <sheetName val="с разбивкой на долг.и краткоср."/>
      <sheetName val="Параметры"/>
      <sheetName val="_параметры"/>
      <sheetName val="_топливо"/>
      <sheetName val="Производство электроэнергии"/>
      <sheetName val="Ш_Пр-во_ЭЭ"/>
      <sheetName val="_пр-во ЭЭ"/>
      <sheetName val="Передача электроэнергии"/>
      <sheetName val="Ш_Передача_ЭЭ"/>
      <sheetName val="_передача ЭЭ"/>
      <sheetName val="Производство теплоэнергии"/>
      <sheetName val="Ш_Произв_ТЭ"/>
      <sheetName val="_пр-во ТЭ параметры"/>
      <sheetName val="_Произв_ТЭ"/>
      <sheetName val="Передача теплоэнергии"/>
      <sheetName val="Ш_Пер_ТЭ"/>
      <sheetName val="_передачаТЭ"/>
      <sheetName val="_фикс_тарифы"/>
      <sheetName val="Финансы"/>
      <sheetName val="Фиксированные тарифы"/>
      <sheetName val="структура"/>
      <sheetName val="навигация"/>
      <sheetName val="импорт"/>
      <sheetName val="Д_Пр-во_ЭЭ"/>
      <sheetName val="Д_Передача_ЭЭ"/>
      <sheetName val="Д_Произв_ТЭ"/>
      <sheetName val="Д_ФиксТарифы"/>
      <sheetName val="Т1"/>
      <sheetName val="Ш_Т1"/>
      <sheetName val="Т2"/>
      <sheetName val="Ш_Т2"/>
      <sheetName val="Т3"/>
      <sheetName val="Ш_Т3"/>
      <sheetName val="Т4"/>
      <sheetName val="Т5"/>
      <sheetName val="Т6"/>
      <sheetName val="Ш_Т6"/>
      <sheetName val="Т7_ТУ"/>
      <sheetName val="Т7"/>
      <sheetName val="Ш_Т8"/>
      <sheetName val="Т8"/>
      <sheetName val="Т9"/>
      <sheetName val="Ш_Т9"/>
      <sheetName val="Т10"/>
      <sheetName val="Ш_Т10"/>
      <sheetName val="Т11"/>
      <sheetName val="Ш_Т11"/>
      <sheetName val="Т12"/>
      <sheetName val="Ш_Т12"/>
      <sheetName val="Т13"/>
      <sheetName val="Т14"/>
      <sheetName val="Т15"/>
      <sheetName val="Т15.1"/>
      <sheetName val="Т15.2"/>
      <sheetName val="Т15.3"/>
      <sheetName val="Т15.4"/>
      <sheetName val="Т16"/>
      <sheetName val="Т16.1"/>
      <sheetName val="Т16.2"/>
      <sheetName val="Т16.3"/>
      <sheetName val="Т16.4"/>
      <sheetName val="Т17"/>
      <sheetName val="Т17.1"/>
      <sheetName val="Т17.2"/>
      <sheetName val="Т17.3"/>
      <sheetName val="Т17.4"/>
      <sheetName val="Т18"/>
      <sheetName val="Т18.1"/>
      <sheetName val="Т18.2"/>
      <sheetName val="Т19"/>
      <sheetName val="Т19.1"/>
      <sheetName val="Т19.2"/>
      <sheetName val="Т20"/>
      <sheetName val="Т21"/>
      <sheetName val="Т21.1"/>
      <sheetName val="Т21.2"/>
      <sheetName val="Т21.3"/>
      <sheetName val="Т21.4"/>
      <sheetName val="Т22"/>
      <sheetName val="_Т22"/>
      <sheetName val="Ш_Т22"/>
      <sheetName val="БазТариф"/>
      <sheetName val="Т23"/>
      <sheetName val="Т24"/>
      <sheetName val="Т24.1"/>
      <sheetName val="Т25"/>
      <sheetName val="Т25.1"/>
      <sheetName val="Т26"/>
      <sheetName val="Т27"/>
      <sheetName val="Ш_Т27"/>
      <sheetName val="Ф1"/>
      <sheetName val="Ш_Ф1"/>
      <sheetName val="Т28"/>
      <sheetName val="Т28.1"/>
      <sheetName val="Т28.2"/>
      <sheetName val="Т28.3"/>
      <sheetName val="Т29"/>
      <sheetName val="Ш_Т29"/>
      <sheetName val="Т29.1"/>
      <sheetName val="Ф2"/>
      <sheetName val="Ф3"/>
      <sheetName val="Ш_Ф3"/>
      <sheetName val="П1"/>
      <sheetName val="П2"/>
      <sheetName val="Лист"/>
      <sheetName val="Баланс"/>
      <sheetName val="Т19_1"/>
      <sheetName val="Exhibit"/>
      <sheetName val="Setup"/>
      <sheetName val="FES"/>
      <sheetName val="сл 11 Тариф2010-2015"/>
      <sheetName val="Баланс ээ"/>
      <sheetName val="Баланс мощности"/>
      <sheetName val="regs"/>
      <sheetName val="УФ-61"/>
      <sheetName val="Tarif_300_6_2004 для фэк скорр"/>
      <sheetName val="Integrali e proporzionali"/>
      <sheetName val="Base"/>
      <sheetName val="1. Subsidiary"/>
      <sheetName val="ЭСО"/>
      <sheetName val="Ген. не уч. ОРЭМ"/>
      <sheetName val="сети"/>
      <sheetName val="Свод"/>
      <sheetName val="Справочник"/>
      <sheetName val="Заголовок2"/>
      <sheetName val="шаблон для R3"/>
      <sheetName val="Классиф_"/>
      <sheetName val="Титульный"/>
      <sheetName val="TSheet"/>
      <sheetName val="Производство_электроэнергии"/>
      <sheetName val="_пр-во_ЭЭ"/>
      <sheetName val="Передача_электроэнергии"/>
      <sheetName val="_передача_ЭЭ"/>
      <sheetName val="Производство_теплоэнергии"/>
      <sheetName val="_пр-во_ТЭ_параметры"/>
      <sheetName val="Передача_теплоэнергии"/>
      <sheetName val="Фиксированные_тарифы"/>
      <sheetName val="Т15_1"/>
      <sheetName val="Т15_2"/>
      <sheetName val="Т15_3"/>
      <sheetName val="Т15_4"/>
      <sheetName val="Т16_1"/>
      <sheetName val="Т16_2"/>
      <sheetName val="Т16_3"/>
      <sheetName val="Т16_4"/>
      <sheetName val="Т17_1"/>
      <sheetName val="Т17_2"/>
      <sheetName val="Т17_3"/>
      <sheetName val="Т17_4"/>
      <sheetName val="Т18_1"/>
      <sheetName val="Т18_2"/>
      <sheetName val="Т19_11"/>
      <sheetName val="Т19_2"/>
      <sheetName val="Т21_1"/>
      <sheetName val="Т21_2"/>
      <sheetName val="Т21_3"/>
      <sheetName val="Т21_4"/>
      <sheetName val="Т24_1"/>
      <sheetName val="Т25_1"/>
      <sheetName val="Т28_1"/>
      <sheetName val="Т28_2"/>
      <sheetName val="Т28_3"/>
      <sheetName val="Т29_1"/>
      <sheetName val="сл_11_Тариф2010-2015"/>
      <sheetName val="Баланс_ээ"/>
      <sheetName val="Баланс_мощности"/>
      <sheetName val="Tarif_300_6_2004_для_фэк_скорр"/>
      <sheetName val="Info"/>
      <sheetName val="Table"/>
      <sheetName val="НВВ утв тарифы"/>
      <sheetName val="НП-2-12-П"/>
      <sheetName val="Баланс мощности 2007"/>
      <sheetName val="ДПН"/>
      <sheetName val="БФ-2-13-П"/>
      <sheetName val="ИТОГИ  по Н,Р,Э,Q"/>
      <sheetName val="D-Test of FA Installation"/>
      <sheetName val="Баланс_мощности_2007"/>
      <sheetName val="НВВ_утв_тарифы"/>
      <sheetName val="ФСИ-Т-14"/>
      <sheetName val="Ошибки"/>
      <sheetName val="Shflu Calc"/>
      <sheetName val="file_list"/>
      <sheetName val="35"/>
      <sheetName val="ТекАк"/>
      <sheetName val="Списки"/>
      <sheetName val="ИТОГИ__по_Н,Р,Э,Q"/>
      <sheetName val="D-Test_of_FA_Installation"/>
      <sheetName val="баланс квадраты ПЭС"/>
      <sheetName val="Инфо"/>
      <sheetName val="REESTR_ORG"/>
      <sheetName val="Калькуляция кв"/>
      <sheetName val="BexButtons"/>
      <sheetName val="21.3"/>
      <sheetName val="Анализ"/>
      <sheetName val="Inputs Sheet"/>
      <sheetName val="Ввод данных Эл. 1"/>
      <sheetName val="Расчет тарифов и выручки"/>
      <sheetName val="HBS"/>
      <sheetName val="HIS"/>
      <sheetName val="HIS initial"/>
      <sheetName val="Assets"/>
      <sheetName val="Liab"/>
      <sheetName val="AAM"/>
      <sheetName val="Итог по НПО "/>
      <sheetName val="Понедельно"/>
      <sheetName val="GrossConsol"/>
      <sheetName val="Баланс (Ф1)"/>
      <sheetName val="Table 1"/>
      <sheetName val="П"/>
      <sheetName val="SENSITIVITY"/>
      <sheetName val="Enums"/>
      <sheetName val="Таблица А13"/>
      <sheetName val="ТехЭк"/>
      <sheetName val="эл.эн"/>
      <sheetName val="Поставщики и субподрядчики"/>
      <sheetName val="шаблон"/>
      <sheetName val="Таб1.1"/>
      <sheetName val="форма-прил к ф№1"/>
      <sheetName val="Assumptions"/>
      <sheetName val="Inputs"/>
      <sheetName val="Производствоэлектроэнергии"/>
      <sheetName val="ПРОГНОЗ_1"/>
      <sheetName val=""/>
      <sheetName val="Прил 1"/>
      <sheetName val="Данные для расчета"/>
      <sheetName val="3.6."/>
      <sheetName val="Приложение 1.1"/>
      <sheetName val="Приложение 1.1 УТВ"/>
      <sheetName val="Исх для рас"/>
      <sheetName val="Исх макро"/>
      <sheetName val="Пр 7а"/>
      <sheetName val="2_П"/>
      <sheetName val="СБП_Списки"/>
      <sheetName val="СБП_ПрогнозныйБаланс_ВГО"/>
      <sheetName val="СБП_ПрогнозныйБаланс"/>
      <sheetName val="СБП_БДДС_ВГО"/>
      <sheetName val="СБП_БДДС"/>
      <sheetName val="СБП_ДохРасх_ВГО"/>
      <sheetName val="СБП_БДР"/>
      <sheetName val="СБП_СметаЗатрат"/>
      <sheetName val="СБП_ОФР"/>
      <sheetName val="СБП_ИПР"/>
      <sheetName val="СБП_Затраты на персонал"/>
      <sheetName val="СБП_ОцП"/>
      <sheetName val="СБП_ДопИнфо"/>
      <sheetName val="СБП_Общее"/>
      <sheetName val="СБП_Проверки"/>
      <sheetName val="9.1. Смета затрат"/>
      <sheetName val="9.2. Прочие ДиР"/>
      <sheetName val="14. Снижение ОР"/>
      <sheetName val="ПиУ"/>
      <sheetName val="за 1 кв 2017"/>
      <sheetName val="за 1 пол 2017"/>
      <sheetName val="за 9 мес 2017"/>
      <sheetName val="за  2017"/>
      <sheetName val="за  2018"/>
      <sheetName val="за  2019"/>
      <sheetName val="за  2020"/>
      <sheetName val="за  2021"/>
      <sheetName val="Титул (филиал)"/>
      <sheetName val="МРСК"/>
      <sheetName val="ИА"/>
      <sheetName val="Филиал..."/>
      <sheetName val="Филиал_"/>
      <sheetName val="Под версию План"/>
      <sheetName val="Под версию Корр"/>
      <sheetName val="ЧЭ"/>
      <sheetName val="Снижение ОР"/>
      <sheetName val="СБП_Списки (2)"/>
      <sheetName val="Титул_1"/>
      <sheetName val="Снижение_ОР"/>
      <sheetName val="14. Снижение ОР 3%"/>
      <sheetName val="Лист8"/>
      <sheetName val="Приложение 1"/>
      <sheetName val="Смета затрат КЦ"/>
      <sheetName val="ИТ Бюджет"/>
      <sheetName val="КБДДС"/>
      <sheetName val="СБП_Проверки (2)"/>
      <sheetName val="СБП_Общее (2)"/>
      <sheetName val="СБП_ДопИнфо (2)"/>
      <sheetName val="СБП_ОцП (2)"/>
      <sheetName val="СБП_Затраты на персонал (2)"/>
      <sheetName val="СБП_ИПР (2)"/>
      <sheetName val="СБП_ОФР (2)"/>
      <sheetName val="СБП_СметаЗатрат (2)"/>
      <sheetName val="СБП_БДР (2)"/>
      <sheetName val="СБП_ДохРасх_ВГО (2)"/>
      <sheetName val="СБП_БДДС (2)"/>
      <sheetName val="СБП_БДДС_ВГО (2)"/>
      <sheetName val="СБП_ПрогнозныйБаланс (2)"/>
      <sheetName val="СБП_ПрогнозныйБаланс_ВГО (2)"/>
      <sheetName val="Титул "/>
      <sheetName val="8.БДР_x0000_펠୨꾰淇_x0000_言퐇Ӿ_x001f_"/>
      <sheetName val="финрез"/>
      <sheetName val="СБП_Затраты_на_персонал"/>
      <sheetName val="7.1. Смета затрат"/>
      <sheetName val="7.2. Прочие ДиР"/>
      <sheetName val="11.ППА"/>
      <sheetName val="Статьи"/>
      <sheetName val="рабочий"/>
      <sheetName val="окраска"/>
      <sheetName val="Инструкция"/>
      <sheetName val="Контрактация"/>
      <sheetName val="ПРИУЭ"/>
      <sheetName val="Каналы связи"/>
    </sheetNames>
    <sheetDataSet>
      <sheetData sheetId="0">
        <row r="4">
          <cell r="B4">
            <v>0</v>
          </cell>
        </row>
        <row r="43">
          <cell r="I43">
            <v>0</v>
          </cell>
        </row>
      </sheetData>
      <sheetData sheetId="1"/>
      <sheetData sheetId="2">
        <row r="4">
          <cell r="C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4">
          <cell r="C4">
            <v>0</v>
          </cell>
        </row>
      </sheetData>
      <sheetData sheetId="28">
        <row r="4">
          <cell r="C4">
            <v>0</v>
          </cell>
        </row>
      </sheetData>
      <sheetData sheetId="29">
        <row r="4">
          <cell r="C4">
            <v>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2">
          <cell r="A2">
            <v>0</v>
          </cell>
        </row>
      </sheetData>
      <sheetData sheetId="59">
        <row r="2">
          <cell r="A2">
            <v>0</v>
          </cell>
        </row>
      </sheetData>
      <sheetData sheetId="60">
        <row r="2">
          <cell r="A2">
            <v>0</v>
          </cell>
        </row>
      </sheetData>
      <sheetData sheetId="61">
        <row r="2">
          <cell r="A2">
            <v>0</v>
          </cell>
        </row>
      </sheetData>
      <sheetData sheetId="62">
        <row r="2">
          <cell r="A2">
            <v>0</v>
          </cell>
        </row>
      </sheetData>
      <sheetData sheetId="63">
        <row r="2">
          <cell r="A2">
            <v>0</v>
          </cell>
        </row>
      </sheetData>
      <sheetData sheetId="64">
        <row r="2">
          <cell r="A2">
            <v>0</v>
          </cell>
        </row>
      </sheetData>
      <sheetData sheetId="65">
        <row r="2">
          <cell r="A2">
            <v>0</v>
          </cell>
        </row>
      </sheetData>
      <sheetData sheetId="66">
        <row r="2">
          <cell r="A2">
            <v>0</v>
          </cell>
        </row>
      </sheetData>
      <sheetData sheetId="67">
        <row r="2">
          <cell r="A2">
            <v>0</v>
          </cell>
        </row>
      </sheetData>
      <sheetData sheetId="68">
        <row r="2">
          <cell r="A2">
            <v>0</v>
          </cell>
        </row>
      </sheetData>
      <sheetData sheetId="69">
        <row r="2">
          <cell r="A2">
            <v>0</v>
          </cell>
        </row>
      </sheetData>
      <sheetData sheetId="70">
        <row r="2">
          <cell r="A2">
            <v>0</v>
          </cell>
        </row>
      </sheetData>
      <sheetData sheetId="71">
        <row r="2">
          <cell r="A2">
            <v>0</v>
          </cell>
        </row>
      </sheetData>
      <sheetData sheetId="72">
        <row r="2">
          <cell r="A2">
            <v>0</v>
          </cell>
        </row>
      </sheetData>
      <sheetData sheetId="73">
        <row r="2">
          <cell r="A2">
            <v>0</v>
          </cell>
        </row>
      </sheetData>
      <sheetData sheetId="74">
        <row r="2">
          <cell r="A2">
            <v>0</v>
          </cell>
        </row>
      </sheetData>
      <sheetData sheetId="75">
        <row r="2">
          <cell r="A2">
            <v>0</v>
          </cell>
        </row>
      </sheetData>
      <sheetData sheetId="76">
        <row r="2">
          <cell r="A2">
            <v>0</v>
          </cell>
        </row>
      </sheetData>
      <sheetData sheetId="77">
        <row r="2">
          <cell r="A2">
            <v>0</v>
          </cell>
        </row>
      </sheetData>
      <sheetData sheetId="78">
        <row r="2">
          <cell r="A2">
            <v>0</v>
          </cell>
        </row>
      </sheetData>
      <sheetData sheetId="79">
        <row r="2">
          <cell r="A2">
            <v>0</v>
          </cell>
        </row>
      </sheetData>
      <sheetData sheetId="80">
        <row r="2">
          <cell r="A2">
            <v>0</v>
          </cell>
        </row>
      </sheetData>
      <sheetData sheetId="81">
        <row r="2">
          <cell r="A2">
            <v>0</v>
          </cell>
        </row>
      </sheetData>
      <sheetData sheetId="82">
        <row r="2">
          <cell r="A2">
            <v>0</v>
          </cell>
        </row>
      </sheetData>
      <sheetData sheetId="83">
        <row r="2">
          <cell r="A2">
            <v>0</v>
          </cell>
        </row>
      </sheetData>
      <sheetData sheetId="84">
        <row r="2">
          <cell r="A2">
            <v>0</v>
          </cell>
        </row>
      </sheetData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5">
          <cell r="C5">
            <v>0</v>
          </cell>
        </row>
      </sheetData>
      <sheetData sheetId="126">
        <row r="39">
          <cell r="B39" t="str">
            <v>Сумма общехозяйственных расходов</v>
          </cell>
        </row>
      </sheetData>
      <sheetData sheetId="127">
        <row r="39">
          <cell r="B39" t="str">
            <v>Сумма общехозяйственных расходов</v>
          </cell>
        </row>
      </sheetData>
      <sheetData sheetId="128">
        <row r="39">
          <cell r="B39" t="str">
            <v>Сумма общехозяйственных расходов</v>
          </cell>
        </row>
      </sheetData>
      <sheetData sheetId="129">
        <row r="39">
          <cell r="B39" t="str">
            <v>Сумма общехозяйственных расходов</v>
          </cell>
        </row>
      </sheetData>
      <sheetData sheetId="130">
        <row r="39">
          <cell r="B39" t="str">
            <v>Сумма общехозяйственных расходов</v>
          </cell>
        </row>
      </sheetData>
      <sheetData sheetId="131">
        <row r="5">
          <cell r="C5">
            <v>65048.456920000004</v>
          </cell>
        </row>
      </sheetData>
      <sheetData sheetId="132">
        <row r="5">
          <cell r="C5">
            <v>65048.456920000004</v>
          </cell>
        </row>
      </sheetData>
      <sheetData sheetId="133">
        <row r="5">
          <cell r="C5">
            <v>0</v>
          </cell>
        </row>
      </sheetData>
      <sheetData sheetId="134">
        <row r="5">
          <cell r="C5">
            <v>0</v>
          </cell>
        </row>
      </sheetData>
      <sheetData sheetId="135">
        <row r="5">
          <cell r="C5">
            <v>65048.456920000004</v>
          </cell>
        </row>
      </sheetData>
      <sheetData sheetId="136">
        <row r="5">
          <cell r="C5">
            <v>65048.456920000004</v>
          </cell>
        </row>
      </sheetData>
      <sheetData sheetId="137">
        <row r="5">
          <cell r="C5">
            <v>0</v>
          </cell>
        </row>
      </sheetData>
      <sheetData sheetId="138">
        <row r="5">
          <cell r="C5">
            <v>0</v>
          </cell>
        </row>
      </sheetData>
      <sheetData sheetId="139">
        <row r="5">
          <cell r="C5">
            <v>0</v>
          </cell>
        </row>
      </sheetData>
      <sheetData sheetId="140">
        <row r="5">
          <cell r="C5">
            <v>0</v>
          </cell>
        </row>
      </sheetData>
      <sheetData sheetId="141">
        <row r="5">
          <cell r="C5">
            <v>65048.456920000004</v>
          </cell>
        </row>
      </sheetData>
      <sheetData sheetId="142">
        <row r="5">
          <cell r="C5">
            <v>65048.456920000004</v>
          </cell>
        </row>
      </sheetData>
      <sheetData sheetId="143">
        <row r="5">
          <cell r="C5">
            <v>0</v>
          </cell>
        </row>
      </sheetData>
      <sheetData sheetId="144">
        <row r="5">
          <cell r="C5">
            <v>0</v>
          </cell>
        </row>
      </sheetData>
      <sheetData sheetId="145">
        <row r="5">
          <cell r="C5">
            <v>0</v>
          </cell>
        </row>
      </sheetData>
      <sheetData sheetId="146">
        <row r="5">
          <cell r="C5">
            <v>0</v>
          </cell>
        </row>
      </sheetData>
      <sheetData sheetId="147">
        <row r="5">
          <cell r="C5">
            <v>65048.456920000004</v>
          </cell>
        </row>
      </sheetData>
      <sheetData sheetId="148">
        <row r="5">
          <cell r="C5">
            <v>65048.456920000004</v>
          </cell>
        </row>
      </sheetData>
      <sheetData sheetId="149">
        <row r="5">
          <cell r="C5">
            <v>0</v>
          </cell>
        </row>
      </sheetData>
      <sheetData sheetId="150">
        <row r="5">
          <cell r="C5">
            <v>0</v>
          </cell>
        </row>
      </sheetData>
      <sheetData sheetId="151">
        <row r="5">
          <cell r="C5">
            <v>0</v>
          </cell>
        </row>
      </sheetData>
      <sheetData sheetId="152">
        <row r="5">
          <cell r="C5">
            <v>0</v>
          </cell>
        </row>
      </sheetData>
      <sheetData sheetId="153">
        <row r="5">
          <cell r="C5">
            <v>65048.456920000004</v>
          </cell>
        </row>
      </sheetData>
      <sheetData sheetId="154">
        <row r="5">
          <cell r="C5">
            <v>65048.456920000004</v>
          </cell>
        </row>
      </sheetData>
      <sheetData sheetId="155">
        <row r="5">
          <cell r="C5">
            <v>0</v>
          </cell>
        </row>
      </sheetData>
      <sheetData sheetId="156">
        <row r="5">
          <cell r="C5">
            <v>0</v>
          </cell>
        </row>
      </sheetData>
      <sheetData sheetId="157">
        <row r="5">
          <cell r="C5">
            <v>0</v>
          </cell>
        </row>
      </sheetData>
      <sheetData sheetId="158">
        <row r="5">
          <cell r="C5">
            <v>65048.456920000004</v>
          </cell>
        </row>
      </sheetData>
      <sheetData sheetId="159">
        <row r="5">
          <cell r="C5">
            <v>65048.456920000004</v>
          </cell>
        </row>
      </sheetData>
      <sheetData sheetId="160">
        <row r="5">
          <cell r="C5">
            <v>65048.456920000004</v>
          </cell>
        </row>
      </sheetData>
      <sheetData sheetId="161">
        <row r="5">
          <cell r="C5">
            <v>0</v>
          </cell>
        </row>
      </sheetData>
      <sheetData sheetId="162">
        <row r="5">
          <cell r="C5">
            <v>0</v>
          </cell>
        </row>
      </sheetData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>
        <row r="5">
          <cell r="C5">
            <v>65048.456920000004</v>
          </cell>
        </row>
      </sheetData>
      <sheetData sheetId="362">
        <row r="5">
          <cell r="C5">
            <v>0</v>
          </cell>
        </row>
      </sheetData>
      <sheetData sheetId="363">
        <row r="5">
          <cell r="C5">
            <v>0</v>
          </cell>
        </row>
      </sheetData>
      <sheetData sheetId="364">
        <row r="5">
          <cell r="C5">
            <v>0</v>
          </cell>
        </row>
      </sheetData>
      <sheetData sheetId="365">
        <row r="5">
          <cell r="C5">
            <v>0</v>
          </cell>
        </row>
      </sheetData>
      <sheetData sheetId="366">
        <row r="5">
          <cell r="C5">
            <v>0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>
        <row r="9">
          <cell r="E9">
            <v>0</v>
          </cell>
        </row>
      </sheetData>
      <sheetData sheetId="386">
        <row r="9">
          <cell r="E9">
            <v>0</v>
          </cell>
        </row>
      </sheetData>
      <sheetData sheetId="387">
        <row r="9">
          <cell r="E9">
            <v>0</v>
          </cell>
        </row>
      </sheetData>
      <sheetData sheetId="388">
        <row r="9">
          <cell r="E9">
            <v>0</v>
          </cell>
        </row>
      </sheetData>
      <sheetData sheetId="389">
        <row r="9">
          <cell r="E9">
            <v>0</v>
          </cell>
        </row>
      </sheetData>
      <sheetData sheetId="390">
        <row r="9">
          <cell r="E9">
            <v>0</v>
          </cell>
        </row>
      </sheetData>
      <sheetData sheetId="391">
        <row r="9">
          <cell r="E9">
            <v>0</v>
          </cell>
        </row>
      </sheetData>
      <sheetData sheetId="392">
        <row r="9">
          <cell r="E9">
            <v>0</v>
          </cell>
        </row>
      </sheetData>
      <sheetData sheetId="393">
        <row r="9">
          <cell r="E9">
            <v>0</v>
          </cell>
        </row>
      </sheetData>
      <sheetData sheetId="394" refreshError="1"/>
      <sheetData sheetId="395">
        <row r="9">
          <cell r="E9">
            <v>0</v>
          </cell>
        </row>
      </sheetData>
      <sheetData sheetId="396">
        <row r="9">
          <cell r="E9">
            <v>0</v>
          </cell>
        </row>
      </sheetData>
      <sheetData sheetId="397">
        <row r="9">
          <cell r="E9">
            <v>0</v>
          </cell>
        </row>
      </sheetData>
      <sheetData sheetId="398">
        <row r="9">
          <cell r="E9">
            <v>0</v>
          </cell>
        </row>
      </sheetData>
      <sheetData sheetId="399">
        <row r="9">
          <cell r="E9">
            <v>0</v>
          </cell>
        </row>
      </sheetData>
      <sheetData sheetId="400">
        <row r="9">
          <cell r="E9">
            <v>0</v>
          </cell>
        </row>
      </sheetData>
      <sheetData sheetId="401">
        <row r="5">
          <cell r="C5">
            <v>0</v>
          </cell>
        </row>
      </sheetData>
      <sheetData sheetId="402" refreshError="1"/>
      <sheetData sheetId="403"/>
      <sheetData sheetId="404"/>
      <sheetData sheetId="405"/>
      <sheetData sheetId="406"/>
      <sheetData sheetId="407" refreshError="1"/>
      <sheetData sheetId="408">
        <row r="5">
          <cell r="C5">
            <v>0</v>
          </cell>
        </row>
      </sheetData>
      <sheetData sheetId="409" refreshError="1"/>
      <sheetData sheetId="410" refreshError="1"/>
      <sheetData sheetId="411" refreshError="1"/>
      <sheetData sheetId="412">
        <row r="5">
          <cell r="C5">
            <v>0</v>
          </cell>
        </row>
      </sheetData>
      <sheetData sheetId="413"/>
      <sheetData sheetId="414"/>
      <sheetData sheetId="415">
        <row r="5">
          <cell r="C5">
            <v>0</v>
          </cell>
        </row>
      </sheetData>
      <sheetData sheetId="416"/>
      <sheetData sheetId="417"/>
      <sheetData sheetId="418">
        <row r="5">
          <cell r="C5">
            <v>0</v>
          </cell>
        </row>
      </sheetData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>
        <row r="39">
          <cell r="B39" t="str">
            <v>Сумма общехозяйственных расходов</v>
          </cell>
        </row>
      </sheetData>
      <sheetData sheetId="428" refreshError="1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>
        <row r="5">
          <cell r="C5">
            <v>3</v>
          </cell>
        </row>
      </sheetData>
      <sheetData sheetId="438"/>
      <sheetData sheetId="43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0"/>
      <sheetName val="0.1"/>
      <sheetName val="1"/>
      <sheetName val="2"/>
      <sheetName val="2.1"/>
      <sheetName val="2.2"/>
      <sheetName val="4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30"/>
      <sheetName val="Enums"/>
      <sheetName val="GRES.2007.5"/>
      <sheetName val="эл ст"/>
      <sheetName val="ИТ-бюджет"/>
      <sheetName val="FST5"/>
      <sheetName val="Исходные"/>
      <sheetName val="Лист13"/>
      <sheetName val="Конст"/>
      <sheetName val="ИТОГИ  по Н,Р,Э,Q"/>
      <sheetName val="2008 -2010"/>
      <sheetName val="Регионы"/>
      <sheetName val="расшифровка"/>
      <sheetName val="1997"/>
      <sheetName val="1998"/>
      <sheetName val="2002(v2)"/>
      <sheetName val="2002(v1)"/>
      <sheetName val="Общий свод (2)"/>
      <sheetName val="t_настройки"/>
      <sheetName val="t_проверки"/>
      <sheetName val="Сценарные условия"/>
      <sheetName val="Список ДЗО"/>
      <sheetName val="4 Закупка электроэнергии"/>
      <sheetName val="5 Производственная программа"/>
      <sheetName val="0_1"/>
      <sheetName val="2_1"/>
      <sheetName val="2_2"/>
      <sheetName val="6_1"/>
      <sheetName val="17_1"/>
      <sheetName val="24_1"/>
      <sheetName val="GRES_2007_5"/>
      <sheetName val="эл_ст"/>
      <sheetName val="ИТОГИ__по_Н,Р,Э,Q"/>
      <sheetName val="2008_-2010"/>
      <sheetName val="Общий_свод_(2)"/>
      <sheetName val="Сценарные_условия"/>
      <sheetName val="Список_ДЗО"/>
      <sheetName val="4_Закупка_электроэнергии"/>
      <sheetName val="5_Производственная_программа"/>
      <sheetName val="0_11"/>
      <sheetName val="2_11"/>
      <sheetName val="2_21"/>
      <sheetName val="6_11"/>
      <sheetName val="17_11"/>
      <sheetName val="24_11"/>
      <sheetName val="GRES_2007_51"/>
      <sheetName val="эл_ст1"/>
      <sheetName val="ИТОГИ__по_Н,Р,Э,Q1"/>
      <sheetName val="2008_-20101"/>
      <sheetName val="Общий_свод_(2)1"/>
      <sheetName val="Сценарные_условия1"/>
      <sheetName val="Список_ДЗО1"/>
      <sheetName val="4_Закупка_электроэнергии1"/>
      <sheetName val="5_Производственная_программа1"/>
      <sheetName val="0_12"/>
      <sheetName val="2_12"/>
      <sheetName val="2_22"/>
      <sheetName val="6_12"/>
      <sheetName val="17_12"/>
      <sheetName val="24_12"/>
      <sheetName val="GRES_2007_52"/>
      <sheetName val="эл_ст2"/>
      <sheetName val="ИТОГИ__по_Н,Р,Э,Q2"/>
      <sheetName val="2008_-20102"/>
      <sheetName val="Общий_свод_(2)2"/>
      <sheetName val="Сценарные_условия2"/>
      <sheetName val="Список_ДЗО2"/>
      <sheetName val="4_Закупка_электроэнергии2"/>
      <sheetName val="5_Производственная_программа2"/>
      <sheetName val="FGL BS data"/>
      <sheetName val="Эффект"/>
      <sheetName val="Вариант XIII (аренда ГТУ)"/>
      <sheetName val="ЛЭП нов"/>
      <sheetName val="ПС рек"/>
      <sheetName val="Данные"/>
      <sheetName val="Исход.инф."/>
      <sheetName val="навигация"/>
      <sheetName val="Т19.1"/>
      <sheetName val="Т1.1.1"/>
      <sheetName val="Т1.2.1"/>
      <sheetName val="Т3"/>
      <sheetName val="списки"/>
      <sheetName val="продВ(I)"/>
      <sheetName val="Предприятие"/>
      <sheetName val="Source"/>
      <sheetName val="Месяцы"/>
      <sheetName val="Пер-Вл"/>
      <sheetName val="бф-2-13-п"/>
      <sheetName val="Таб1.1"/>
      <sheetName val="Ф-1 (для АО-энерго)"/>
      <sheetName val="Ф-2 (для АО-энерго)"/>
      <sheetName val="перекрестка"/>
      <sheetName val="TEHSHEET"/>
      <sheetName val="Приложение 2.1"/>
      <sheetName val="Причины"/>
      <sheetName val="Сл7"/>
      <sheetName val="лист"/>
      <sheetName val="Организации"/>
      <sheetName val="Настройка"/>
      <sheetName val="вводные данные систем"/>
      <sheetName val="3"/>
      <sheetName val="4.1"/>
      <sheetName val="свод"/>
      <sheetName val="i"/>
      <sheetName val="fes"/>
      <sheetName val="Баланс"/>
      <sheetName val="Параметры"/>
      <sheetName val="21.3"/>
      <sheetName val="18.2"/>
      <sheetName val="2.3"/>
      <sheetName val="P2.1"/>
      <sheetName val="P2.2"/>
      <sheetName val="tier1"/>
      <sheetName val="СПРАВОЧНИК"/>
      <sheetName val="4 Fin &amp; Publ"/>
      <sheetName val="unadjbs"/>
      <sheetName val="СписочнаяЧисленность"/>
      <sheetName val="Оборудование_стоим"/>
      <sheetName val="9.3"/>
      <sheetName val="расчет"/>
      <sheetName val="Омскэнерго с учетом доп 2010 "/>
      <sheetName val="ММТС"/>
      <sheetName val="ФЗП 2011"/>
      <sheetName val="Анализ"/>
      <sheetName val="Лист12"/>
      <sheetName val="даты"/>
      <sheetName val="EKDEB90"/>
      <sheetName val="% транспортировки"/>
      <sheetName val="1.411.1"/>
      <sheetName val="ОС до 40 т.р."/>
      <sheetName val="regs"/>
      <sheetName val="31.08.2004"/>
      <sheetName val="коммунальные"/>
      <sheetName val="Темников"/>
      <sheetName val="1_411_1"/>
      <sheetName val="ПЕРЕСЧЕТ"/>
      <sheetName val="9_3"/>
      <sheetName val="_ транспортировки"/>
      <sheetName val="ОС до 40 т_р_"/>
      <sheetName val="расш. зарплаты (к 9.1. 9.1.1.) "/>
      <sheetName val="СЗ-процессинг"/>
      <sheetName val="Нормативы"/>
      <sheetName val="СЗ-собственная деятельность"/>
      <sheetName val="Технич.лист"/>
      <sheetName val="VLOOKUP"/>
      <sheetName val="INPUTMASTER"/>
      <sheetName val="#ССЫЛКА"/>
      <sheetName val="31_08_2004"/>
      <sheetName val="тех. нужды"/>
      <sheetName val="соб. нужды"/>
      <sheetName val="Отрадное"/>
      <sheetName val="КП"/>
      <sheetName val="field"/>
      <sheetName val="П"/>
      <sheetName val="CF"/>
      <sheetName val="СЗ_процессинг"/>
      <sheetName val="ОС до 40 т.р. "/>
      <sheetName val="Исполнителям"/>
      <sheetName val=" накладные расходы"/>
      <sheetName val="ГПУ"/>
      <sheetName val="ДРЭУ"/>
      <sheetName val="МП"/>
      <sheetName val="МСЧ"/>
      <sheetName val="НГДУ"/>
      <sheetName val="РМУ"/>
      <sheetName val="РЭУ"/>
      <sheetName val="СБ"/>
      <sheetName val="СРТ"/>
      <sheetName val="УА"/>
      <sheetName val="УГРиЛМ"/>
      <sheetName val="УИиРС"/>
      <sheetName val="УИТ"/>
      <sheetName val="УНИПР"/>
      <sheetName val="УОМ"/>
      <sheetName val="УСО"/>
      <sheetName val="УТС"/>
      <sheetName val="УТТиСТ"/>
      <sheetName val="ЯРЭУ"/>
      <sheetName val="ЯСК"/>
      <sheetName val="Коды статей"/>
      <sheetName val="Дебет_Кредит"/>
      <sheetName val="фев(ф)"/>
      <sheetName val="Титульный лист С-П"/>
      <sheetName val="Детализация"/>
      <sheetName val="Справочник затрат_СБ"/>
      <sheetName val="Financing"/>
      <sheetName val="Потребность в МТР"/>
      <sheetName val="План Газпрома"/>
      <sheetName val="Лист1"/>
      <sheetName val="Тарифы _ЗН"/>
      <sheetName val="Тарифы _СК"/>
      <sheetName val="гтэс-24"/>
      <sheetName val="гтэс-72"/>
      <sheetName val="рвдс"/>
      <sheetName val="рвдс зм"/>
      <sheetName val="ртвс-1"/>
      <sheetName val="ртвс-2"/>
      <sheetName val="ртвс-3"/>
      <sheetName val="ртвс зм"/>
      <sheetName val="РТиЭС"/>
      <sheetName val="РЭС"/>
      <sheetName val="рэс зм"/>
      <sheetName val="Таз."/>
      <sheetName val="эмц"/>
      <sheetName val="всего"/>
      <sheetName val="П 4"/>
      <sheetName val="П 1"/>
      <sheetName val="П 21-1"/>
      <sheetName val="Ис. данные эк"/>
      <sheetName val="91 форма 2 1 полуг"/>
      <sheetName val="Настройки"/>
      <sheetName val="Общая"/>
      <sheetName val="ПРОГНОЗ_1"/>
      <sheetName val="Производство электроэнергии"/>
      <sheetName val="тар"/>
      <sheetName val="т1.15(смета8а)"/>
      <sheetName val="35998"/>
      <sheetName val="44"/>
      <sheetName val="92"/>
      <sheetName val="94"/>
      <sheetName val="97"/>
      <sheetName val="Отчет"/>
      <sheetName val="Фин план"/>
      <sheetName val="9_32"/>
      <sheetName val="Омскэнерго_с_учетом_доп_2010_1"/>
      <sheetName val="ФЗП_20111"/>
      <sheetName val="_накладные_расходы1"/>
      <sheetName val="Коды_статей1"/>
      <sheetName val="%_транспортировки1"/>
      <sheetName val="ОС_до_40_т_р_2"/>
      <sheetName val="1_411_12"/>
      <sheetName val="31_08_20042"/>
      <sheetName val="расш__зарплаты_(к_9_1__9_1_1_)1"/>
      <sheetName val="СЗ-собственная_деятельность1"/>
      <sheetName val="Технич_лист1"/>
      <sheetName val="__транспортировки1"/>
      <sheetName val="ОС_до_40_т_р_3"/>
      <sheetName val="тех__нужды1"/>
      <sheetName val="соб__нужды1"/>
      <sheetName val="Титульный_лист_С-П1"/>
      <sheetName val="Справочник_затрат_СБ1"/>
      <sheetName val="9_31"/>
      <sheetName val="Омскэнерго_с_учетом_доп_2010_"/>
      <sheetName val="ФЗП_2011"/>
      <sheetName val="_накладные_расходы"/>
      <sheetName val="Коды_статей"/>
      <sheetName val="%_транспортировки"/>
      <sheetName val="ОС_до_40_т_р_"/>
      <sheetName val="1_411_11"/>
      <sheetName val="31_08_20041"/>
      <sheetName val="расш__зарплаты_(к_9_1__9_1_1_)_"/>
      <sheetName val="СЗ-собственная_деятельность"/>
      <sheetName val="Технич_лист"/>
      <sheetName val="__транспортировки"/>
      <sheetName val="ОС_до_40_т_р_1"/>
      <sheetName val="тех__нужды"/>
      <sheetName val="соб__нужды"/>
      <sheetName val="Титульный_лист_С-П"/>
      <sheetName val="Справочник_затрат_СБ"/>
      <sheetName val="Проценты"/>
      <sheetName val="не_удалять"/>
      <sheetName val="подготовка кадров"/>
      <sheetName val="ВНЕОБ"/>
      <sheetName val="ДО"/>
      <sheetName val="МСБ"/>
      <sheetName val="Налоги"/>
      <sheetName val="ПДиР"/>
      <sheetName val="ПП"/>
      <sheetName val="СМЕТА(ГПЗ)"/>
      <sheetName val="КОММ"/>
      <sheetName val="СМЕТА(НГДО)"/>
      <sheetName val="СМЕТА(НПЗ)"/>
      <sheetName val="КОММ(НПО)"/>
      <sheetName val="СМЕТА(ПДО)"/>
      <sheetName val="СМЕТА(НПО)"/>
      <sheetName val="ТЗР"/>
      <sheetName val="УПР"/>
      <sheetName val="смета+расш."/>
      <sheetName val="index"/>
      <sheetName val="Лист2"/>
      <sheetName val="1.401.2"/>
      <sheetName val="Справ-к БДР выручка"/>
      <sheetName val="Справочник ЦФО"/>
      <sheetName val="TECHSHEET"/>
      <sheetName val="ОЦСГ"/>
      <sheetName val="Лист3"/>
      <sheetName val="0_13"/>
      <sheetName val="2_13"/>
      <sheetName val="2_23"/>
      <sheetName val="6_13"/>
      <sheetName val="17_13"/>
      <sheetName val="24_13"/>
      <sheetName val="Потребность_в_МТР"/>
      <sheetName val="эл_ст3"/>
      <sheetName val="GRES_2007_53"/>
      <sheetName val="ПС_рек"/>
      <sheetName val="ЛЭП_нов"/>
      <sheetName val="ИТОГИ__по_Н,Р,Э,Q3"/>
      <sheetName val="2008_-20103"/>
      <sheetName val="Общий_свод_(2)3"/>
      <sheetName val="Сценарные_условия3"/>
      <sheetName val="Список_ДЗО3"/>
      <sheetName val="4_Закупка_электроэнергии3"/>
      <sheetName val="5_Производственная_программа3"/>
      <sheetName val="баланс1"/>
      <sheetName val="Титульный"/>
      <sheetName val="ТС.Т"/>
      <sheetName val="TECH_VERTICAL"/>
      <sheetName val="ТС.К"/>
      <sheetName val="ТБО.К"/>
      <sheetName val="ВО.К"/>
      <sheetName val="текущие цены"/>
      <sheetName val="Огл. Графиков"/>
      <sheetName val="рабочий"/>
      <sheetName val="окраска"/>
      <sheetName val="Info"/>
      <sheetName val="Grouplist"/>
      <sheetName val="productlist"/>
      <sheetName val="таблица"/>
      <sheetName val="FGL_BS_data"/>
      <sheetName val="Вариант_XIII_(аренда_ГТУ)"/>
      <sheetName val="Исход_инф_"/>
      <sheetName val="Т19_1"/>
      <sheetName val="Т1_1_1"/>
      <sheetName val="Т1_2_1"/>
      <sheetName val="Таб1_1"/>
      <sheetName val="Ф-1_(для_АО-энерго)"/>
      <sheetName val="Ф-2_(для_АО-энерго)"/>
      <sheetName val="Приложение_2_1"/>
      <sheetName val="вводные_данные_систем"/>
      <sheetName val="4_1"/>
      <sheetName val="Рейтинг"/>
      <sheetName val="Транспортный"/>
      <sheetName val="35"/>
      <sheetName val="XLR_NoRangeSheet"/>
      <sheetName val="MTO REV.0"/>
      <sheetName val="отопл"/>
      <sheetName val="pile径1m･27"/>
      <sheetName val="Служебный"/>
      <sheetName val="Таблица9"/>
      <sheetName val="Таблица14"/>
      <sheetName val="Таблица1"/>
      <sheetName val="ТехЭк"/>
      <sheetName val="общий"/>
      <sheetName val="Таблица2"/>
      <sheetName val="Таблица5"/>
      <sheetName val="Генер"/>
      <sheetName val="ПС"/>
      <sheetName val="Потребители"/>
      <sheetName val="Сбыты"/>
      <sheetName val="ТСО"/>
      <sheetName val="OS01_6OZ"/>
      <sheetName val="КВАНТ"/>
      <sheetName val="Проект"/>
      <sheetName val="Т12"/>
      <sheetName val="REESTR"/>
      <sheetName val="вспомогат(по месяцам)"/>
      <sheetName val="0_14"/>
      <sheetName val="2_14"/>
      <sheetName val="2_24"/>
      <sheetName val="6_14"/>
      <sheetName val="17_14"/>
      <sheetName val="24_14"/>
      <sheetName val="GRES_2007_54"/>
      <sheetName val="эл_ст4"/>
      <sheetName val="Общий_свод_(2)4"/>
      <sheetName val="Т19_11"/>
      <sheetName val="Т1_1_11"/>
      <sheetName val="Т1_2_11"/>
      <sheetName val="ИТОГИ__по_Н,Р,Э,Q4"/>
      <sheetName val="2008_-20104"/>
      <sheetName val="Сценарные_условия4"/>
      <sheetName val="Список_ДЗО4"/>
      <sheetName val="4_Закупка_электроэнергии4"/>
      <sheetName val="5_Производственная_программа4"/>
      <sheetName val="FGL_BS_data1"/>
      <sheetName val="Вариант_XIII_(аренда_ГТУ)1"/>
      <sheetName val="ЛЭП_нов1"/>
      <sheetName val="ПС_рек1"/>
      <sheetName val="Исход_инф_1"/>
      <sheetName val="Приложение_2_11"/>
      <sheetName val="Таб1_11"/>
      <sheetName val="Ф-1_(для_АО-энерго)1"/>
      <sheetName val="Ф-2_(для_АО-энерго)1"/>
      <sheetName val="вводные_данные_систем1"/>
      <sheetName val="4_11"/>
      <sheetName val="0_15"/>
      <sheetName val="2_15"/>
      <sheetName val="2_25"/>
      <sheetName val="6_15"/>
      <sheetName val="17_15"/>
      <sheetName val="24_15"/>
      <sheetName val="GRES_2007_55"/>
      <sheetName val="эл_ст5"/>
      <sheetName val="Общий_свод_(2)5"/>
      <sheetName val="Т19_12"/>
      <sheetName val="Т1_1_12"/>
      <sheetName val="Т1_2_12"/>
      <sheetName val="ИТОГИ__по_Н,Р,Э,Q5"/>
      <sheetName val="2008_-20105"/>
      <sheetName val="Сценарные_условия5"/>
      <sheetName val="Список_ДЗО5"/>
      <sheetName val="4_Закупка_электроэнергии5"/>
      <sheetName val="5_Производственная_программа5"/>
      <sheetName val="FGL_BS_data2"/>
      <sheetName val="Вариант_XIII_(аренда_ГТУ)2"/>
      <sheetName val="ЛЭП_нов2"/>
      <sheetName val="ПС_рек2"/>
      <sheetName val="Исход_инф_2"/>
      <sheetName val="Приложение_2_12"/>
      <sheetName val="Таб1_12"/>
      <sheetName val="Ф-1_(для_АО-энерго)2"/>
      <sheetName val="Ф-2_(для_АО-энерго)2"/>
      <sheetName val="вводные_данные_систем2"/>
      <sheetName val="4_12"/>
      <sheetName val="0_16"/>
      <sheetName val="2_16"/>
      <sheetName val="2_26"/>
      <sheetName val="6_16"/>
      <sheetName val="17_16"/>
      <sheetName val="24_16"/>
      <sheetName val="GRES_2007_56"/>
      <sheetName val="эл_ст6"/>
      <sheetName val="Общий_свод_(2)6"/>
      <sheetName val="Т19_13"/>
      <sheetName val="Т1_1_13"/>
      <sheetName val="Т1_2_13"/>
      <sheetName val="ИТОГИ__по_Н,Р,Э,Q6"/>
      <sheetName val="2008_-20106"/>
      <sheetName val="Сценарные_условия6"/>
      <sheetName val="Список_ДЗО6"/>
      <sheetName val="4_Закупка_электроэнергии6"/>
      <sheetName val="5_Производственная_программа6"/>
      <sheetName val="FGL_BS_data3"/>
      <sheetName val="Вариант_XIII_(аренда_ГТУ)3"/>
      <sheetName val="ЛЭП_нов3"/>
      <sheetName val="ПС_рек3"/>
      <sheetName val="Исход_инф_3"/>
      <sheetName val="Приложение_2_13"/>
      <sheetName val="Таб1_13"/>
      <sheetName val="Ф-1_(для_АО-энерго)3"/>
      <sheetName val="Ф-2_(для_АО-энерго)3"/>
      <sheetName val="вводные_данные_систем3"/>
      <sheetName val="4_13"/>
      <sheetName val="0_17"/>
      <sheetName val="2_17"/>
      <sheetName val="2_27"/>
      <sheetName val="6_17"/>
      <sheetName val="17_17"/>
      <sheetName val="24_17"/>
      <sheetName val="GRES_2007_57"/>
      <sheetName val="эл_ст7"/>
      <sheetName val="Общий_свод_(2)7"/>
      <sheetName val="Т19_14"/>
      <sheetName val="Т1_1_14"/>
      <sheetName val="Т1_2_14"/>
      <sheetName val="ИТОГИ__по_Н,Р,Э,Q7"/>
      <sheetName val="2008_-20107"/>
      <sheetName val="Сценарные_условия7"/>
      <sheetName val="Список_ДЗО7"/>
      <sheetName val="4_Закупка_электроэнергии7"/>
      <sheetName val="5_Производственная_программа7"/>
      <sheetName val="FGL_BS_data4"/>
      <sheetName val="Вариант_XIII_(аренда_ГТУ)4"/>
      <sheetName val="ЛЭП_нов4"/>
      <sheetName val="ПС_рек4"/>
      <sheetName val="Исход_инф_4"/>
      <sheetName val="Приложение_2_14"/>
      <sheetName val="Таб1_14"/>
      <sheetName val="Ф-1_(для_АО-энерго)4"/>
      <sheetName val="Ф-2_(для_АО-энерго)4"/>
      <sheetName val="вводные_данные_систем4"/>
      <sheetName val="4_14"/>
      <sheetName val="0_18"/>
      <sheetName val="2_18"/>
      <sheetName val="2_28"/>
      <sheetName val="6_18"/>
      <sheetName val="17_18"/>
      <sheetName val="24_18"/>
      <sheetName val="GRES_2007_58"/>
      <sheetName val="эл_ст8"/>
      <sheetName val="Общий_свод_(2)8"/>
      <sheetName val="Т19_15"/>
      <sheetName val="Т1_1_15"/>
      <sheetName val="Т1_2_15"/>
      <sheetName val="ИТОГИ__по_Н,Р,Э,Q8"/>
      <sheetName val="2008_-20108"/>
      <sheetName val="Сценарные_условия8"/>
      <sheetName val="Список_ДЗО8"/>
      <sheetName val="4_Закупка_электроэнергии8"/>
      <sheetName val="5_Производственная_программа8"/>
      <sheetName val="FGL_BS_data5"/>
      <sheetName val="Вариант_XIII_(аренда_ГТУ)5"/>
      <sheetName val="ЛЭП_нов5"/>
      <sheetName val="ПС_рек5"/>
      <sheetName val="Исход_инф_5"/>
      <sheetName val="Приложение_2_15"/>
      <sheetName val="Таб1_15"/>
      <sheetName val="Ф-1_(для_АО-энерго)5"/>
      <sheetName val="Ф-2_(для_АО-энерго)5"/>
      <sheetName val="вводные_данные_систем5"/>
      <sheetName val="4_15"/>
      <sheetName val="0_19"/>
      <sheetName val="2_19"/>
      <sheetName val="2_29"/>
      <sheetName val="6_19"/>
      <sheetName val="17_19"/>
      <sheetName val="24_19"/>
      <sheetName val="GRES_2007_59"/>
      <sheetName val="эл_ст9"/>
      <sheetName val="Общий_свод_(2)9"/>
      <sheetName val="Т19_16"/>
      <sheetName val="Т1_1_16"/>
      <sheetName val="Т1_2_16"/>
      <sheetName val="ИТОГИ__по_Н,Р,Э,Q9"/>
      <sheetName val="2008_-20109"/>
      <sheetName val="Сценарные_условия9"/>
      <sheetName val="Список_ДЗО9"/>
      <sheetName val="4_Закупка_электроэнергии9"/>
      <sheetName val="5_Производственная_программа9"/>
      <sheetName val="FGL_BS_data6"/>
      <sheetName val="Вариант_XIII_(аренда_ГТУ)6"/>
      <sheetName val="ЛЭП_нов6"/>
      <sheetName val="ПС_рек6"/>
      <sheetName val="Исход_инф_6"/>
      <sheetName val="Приложение_2_16"/>
      <sheetName val="Таб1_16"/>
      <sheetName val="Ф-1_(для_АО-энерго)6"/>
      <sheetName val="Ф-2_(для_АО-энерго)6"/>
      <sheetName val="вводные_данные_систем6"/>
      <sheetName val="4_16"/>
      <sheetName val="вспомогат(по_месяцам)"/>
      <sheetName val="0_110"/>
      <sheetName val="2_110"/>
      <sheetName val="2_210"/>
      <sheetName val="6_110"/>
      <sheetName val="17_110"/>
      <sheetName val="24_110"/>
      <sheetName val="GRES_2007_510"/>
      <sheetName val="эл_ст10"/>
      <sheetName val="Общий_свод_(2)10"/>
      <sheetName val="Т19_17"/>
      <sheetName val="Т1_1_17"/>
      <sheetName val="Т1_2_17"/>
      <sheetName val="ИТОГИ__по_Н,Р,Э,Q10"/>
      <sheetName val="2008_-201010"/>
      <sheetName val="Сценарные_условия10"/>
      <sheetName val="Список_ДЗО10"/>
      <sheetName val="4_Закупка_электроэнергии10"/>
      <sheetName val="5_Производственная_программа10"/>
      <sheetName val="FGL_BS_data7"/>
      <sheetName val="Вариант_XIII_(аренда_ГТУ)7"/>
      <sheetName val="ЛЭП_нов7"/>
      <sheetName val="ПС_рек7"/>
      <sheetName val="Исход_инф_7"/>
      <sheetName val="Приложение_2_17"/>
      <sheetName val="Таб1_17"/>
      <sheetName val="Ф-1_(для_АО-энерго)7"/>
      <sheetName val="Ф-2_(для_АО-энерго)7"/>
      <sheetName val="вводные_данные_систем7"/>
      <sheetName val="4_17"/>
      <sheetName val="вспомогат(по_месяцам)1"/>
      <sheetName val="0_111"/>
      <sheetName val="2_111"/>
      <sheetName val="2_211"/>
      <sheetName val="6_111"/>
      <sheetName val="17_111"/>
      <sheetName val="24_111"/>
      <sheetName val="GRES_2007_511"/>
      <sheetName val="эл_ст11"/>
      <sheetName val="Общий_свод_(2)11"/>
      <sheetName val="Т19_18"/>
      <sheetName val="Т1_1_18"/>
      <sheetName val="Т1_2_18"/>
      <sheetName val="ИТОГИ__по_Н,Р,Э,Q11"/>
      <sheetName val="2008_-201011"/>
      <sheetName val="Сценарные_условия11"/>
      <sheetName val="Список_ДЗО11"/>
      <sheetName val="4_Закупка_электроэнергии11"/>
      <sheetName val="5_Производственная_программа11"/>
      <sheetName val="FGL_BS_data8"/>
      <sheetName val="Вариант_XIII_(аренда_ГТУ)8"/>
      <sheetName val="ЛЭП_нов8"/>
      <sheetName val="ПС_рек8"/>
      <sheetName val="Исход_инф_8"/>
      <sheetName val="Приложение_2_18"/>
      <sheetName val="Таб1_18"/>
      <sheetName val="Ф-1_(для_АО-энерго)8"/>
      <sheetName val="Ф-2_(для_АО-энерго)8"/>
      <sheetName val="вводные_данные_систем8"/>
      <sheetName val="4_18"/>
      <sheetName val="вспомогат(по_месяцам)2"/>
      <sheetName val="0_112"/>
      <sheetName val="2_112"/>
      <sheetName val="2_212"/>
      <sheetName val="6_112"/>
      <sheetName val="17_112"/>
      <sheetName val="24_112"/>
      <sheetName val="GRES_2007_512"/>
      <sheetName val="эл_ст12"/>
      <sheetName val="Общий_свод_(2)12"/>
      <sheetName val="Т19_19"/>
      <sheetName val="Т1_1_19"/>
      <sheetName val="Т1_2_19"/>
      <sheetName val="ИТОГИ__по_Н,Р,Э,Q12"/>
      <sheetName val="2008_-201012"/>
      <sheetName val="Сценарные_условия12"/>
      <sheetName val="Список_ДЗО12"/>
      <sheetName val="4_Закупка_электроэнергии12"/>
      <sheetName val="5_Производственная_программа12"/>
      <sheetName val="FGL_BS_data9"/>
      <sheetName val="Вариант_XIII_(аренда_ГТУ)9"/>
      <sheetName val="ЛЭП_нов9"/>
      <sheetName val="ПС_рек9"/>
      <sheetName val="Исход_инф_9"/>
      <sheetName val="Приложение_2_19"/>
      <sheetName val="Таб1_19"/>
      <sheetName val="Ф-1_(для_АО-энерго)9"/>
      <sheetName val="Ф-2_(для_АО-энерго)9"/>
      <sheetName val="вводные_данные_систем9"/>
      <sheetName val="4_19"/>
      <sheetName val="вспомогат(по_месяцам)3"/>
      <sheetName val="0_113"/>
      <sheetName val="2_113"/>
      <sheetName val="2_213"/>
      <sheetName val="6_113"/>
      <sheetName val="17_113"/>
      <sheetName val="24_113"/>
      <sheetName val="GRES_2007_513"/>
      <sheetName val="эл_ст13"/>
      <sheetName val="Общий_свод_(2)13"/>
      <sheetName val="Т19_110"/>
      <sheetName val="Т1_1_110"/>
      <sheetName val="Т1_2_110"/>
      <sheetName val="ИТОГИ__по_Н,Р,Э,Q13"/>
      <sheetName val="2008_-201013"/>
      <sheetName val="Сценарные_условия13"/>
      <sheetName val="Список_ДЗО13"/>
      <sheetName val="4_Закупка_электроэнергии13"/>
      <sheetName val="5_Производственная_программа13"/>
      <sheetName val="FGL_BS_data10"/>
      <sheetName val="Вариант_XIII_(аренда_ГТУ)10"/>
      <sheetName val="ЛЭП_нов10"/>
      <sheetName val="ПС_рек10"/>
      <sheetName val="Исход_инф_10"/>
      <sheetName val="Приложение_2_110"/>
      <sheetName val="Таб1_110"/>
      <sheetName val="Ф-1_(для_АО-энерго)10"/>
      <sheetName val="Ф-2_(для_АО-энерго)10"/>
      <sheetName val="вводные_данные_систем10"/>
      <sheetName val="4_110"/>
      <sheetName val="вспомогат(по_месяцам)4"/>
      <sheetName val="0_114"/>
      <sheetName val="2_114"/>
      <sheetName val="2_214"/>
      <sheetName val="6_114"/>
      <sheetName val="17_114"/>
      <sheetName val="24_114"/>
      <sheetName val="GRES_2007_514"/>
      <sheetName val="эл_ст14"/>
      <sheetName val="Общий_свод_(2)14"/>
      <sheetName val="Т19_111"/>
      <sheetName val="Т1_1_111"/>
      <sheetName val="Т1_2_111"/>
      <sheetName val="ИТОГИ__по_Н,Р,Э,Q14"/>
      <sheetName val="2008_-201014"/>
      <sheetName val="Сценарные_условия14"/>
      <sheetName val="Список_ДЗО14"/>
      <sheetName val="4_Закупка_электроэнергии14"/>
      <sheetName val="5_Производственная_программа14"/>
      <sheetName val="FGL_BS_data11"/>
      <sheetName val="Вариант_XIII_(аренда_ГТУ)11"/>
      <sheetName val="ЛЭП_нов11"/>
      <sheetName val="ПС_рек11"/>
      <sheetName val="Исход_инф_11"/>
      <sheetName val="Приложение_2_111"/>
      <sheetName val="Таб1_111"/>
      <sheetName val="Ф-1_(для_АО-энерго)11"/>
      <sheetName val="Ф-2_(для_АО-энерго)11"/>
      <sheetName val="вводные_данные_систем11"/>
      <sheetName val="4_111"/>
      <sheetName val="вспомогат(по_месяцам)5"/>
      <sheetName val="0_115"/>
      <sheetName val="2_115"/>
      <sheetName val="2_215"/>
      <sheetName val="6_115"/>
      <sheetName val="17_115"/>
      <sheetName val="24_115"/>
      <sheetName val="GRES_2007_515"/>
      <sheetName val="эл_ст15"/>
      <sheetName val="Общий_свод_(2)15"/>
      <sheetName val="Т19_112"/>
      <sheetName val="Т1_1_112"/>
      <sheetName val="Т1_2_112"/>
      <sheetName val="ИТОГИ__по_Н,Р,Э,Q15"/>
      <sheetName val="2008_-201015"/>
      <sheetName val="Сценарные_условия15"/>
      <sheetName val="Список_ДЗО15"/>
      <sheetName val="4_Закупка_электроэнергии15"/>
      <sheetName val="5_Производственная_программа15"/>
      <sheetName val="FGL_BS_data12"/>
      <sheetName val="Вариант_XIII_(аренда_ГТУ)12"/>
      <sheetName val="ЛЭП_нов12"/>
      <sheetName val="ПС_рек12"/>
      <sheetName val="Исход_инф_12"/>
      <sheetName val="Приложение_2_112"/>
      <sheetName val="Таб1_112"/>
      <sheetName val="Ф-1_(для_АО-энерго)12"/>
      <sheetName val="Ф-2_(для_АО-энерго)12"/>
      <sheetName val="вводные_данные_систем12"/>
      <sheetName val="4_112"/>
      <sheetName val="вспомогат(по_месяцам)6"/>
      <sheetName val="0_117"/>
      <sheetName val="2_117"/>
      <sheetName val="2_217"/>
      <sheetName val="6_117"/>
      <sheetName val="17_117"/>
      <sheetName val="24_117"/>
      <sheetName val="GRES_2007_517"/>
      <sheetName val="эл_ст17"/>
      <sheetName val="Общий_свод_(2)17"/>
      <sheetName val="Т19_114"/>
      <sheetName val="Т1_1_114"/>
      <sheetName val="Т1_2_114"/>
      <sheetName val="ИТОГИ__по_Н,Р,Э,Q17"/>
      <sheetName val="2008_-201017"/>
      <sheetName val="Сценарные_условия17"/>
      <sheetName val="Список_ДЗО17"/>
      <sheetName val="4_Закупка_электроэнергии17"/>
      <sheetName val="5_Производственная_программа17"/>
      <sheetName val="FGL_BS_data14"/>
      <sheetName val="Вариант_XIII_(аренда_ГТУ)14"/>
      <sheetName val="ЛЭП_нов14"/>
      <sheetName val="ПС_рек14"/>
      <sheetName val="Исход_инф_14"/>
      <sheetName val="Приложение_2_114"/>
      <sheetName val="Таб1_114"/>
      <sheetName val="Ф-1_(для_АО-энерго)14"/>
      <sheetName val="Ф-2_(для_АО-энерго)14"/>
      <sheetName val="вводные_данные_систем14"/>
      <sheetName val="4_114"/>
      <sheetName val="вспомогат(по_месяцам)8"/>
      <sheetName val="0_116"/>
      <sheetName val="2_116"/>
      <sheetName val="2_216"/>
      <sheetName val="6_116"/>
      <sheetName val="17_116"/>
      <sheetName val="24_116"/>
      <sheetName val="GRES_2007_516"/>
      <sheetName val="эл_ст16"/>
      <sheetName val="Общий_свод_(2)16"/>
      <sheetName val="Т19_113"/>
      <sheetName val="Т1_1_113"/>
      <sheetName val="Т1_2_113"/>
      <sheetName val="ИТОГИ__по_Н,Р,Э,Q16"/>
      <sheetName val="2008_-201016"/>
      <sheetName val="Сценарные_условия16"/>
      <sheetName val="Список_ДЗО16"/>
      <sheetName val="4_Закупка_электроэнергии16"/>
      <sheetName val="5_Производственная_программа16"/>
      <sheetName val="FGL_BS_data13"/>
      <sheetName val="Вариант_XIII_(аренда_ГТУ)13"/>
      <sheetName val="ЛЭП_нов13"/>
      <sheetName val="ПС_рек13"/>
      <sheetName val="Исход_инф_13"/>
      <sheetName val="Приложение_2_113"/>
      <sheetName val="Таб1_113"/>
      <sheetName val="Ф-1_(для_АО-энерго)13"/>
      <sheetName val="Ф-2_(для_АО-энерго)13"/>
      <sheetName val="вводные_данные_систем13"/>
      <sheetName val="4_113"/>
      <sheetName val="вспомогат(по_месяцам)7"/>
      <sheetName val="0_118"/>
      <sheetName val="2_118"/>
      <sheetName val="2_218"/>
      <sheetName val="6_118"/>
      <sheetName val="17_118"/>
      <sheetName val="24_118"/>
      <sheetName val="GRES_2007_518"/>
      <sheetName val="эл_ст18"/>
      <sheetName val="Общий_свод_(2)18"/>
      <sheetName val="Т19_115"/>
      <sheetName val="Т1_1_115"/>
      <sheetName val="Т1_2_115"/>
      <sheetName val="ИТОГИ__по_Н,Р,Э,Q18"/>
      <sheetName val="2008_-201018"/>
      <sheetName val="Сценарные_условия18"/>
      <sheetName val="Список_ДЗО18"/>
      <sheetName val="4_Закупка_электроэнергии18"/>
      <sheetName val="5_Производственная_программа18"/>
      <sheetName val="FGL_BS_data15"/>
      <sheetName val="Вариант_XIII_(аренда_ГТУ)15"/>
      <sheetName val="ЛЭП_нов15"/>
      <sheetName val="ПС_рек15"/>
      <sheetName val="Исход_инф_15"/>
      <sheetName val="Приложение_2_115"/>
      <sheetName val="Таб1_115"/>
      <sheetName val="Ф-1_(для_АО-энерго)15"/>
      <sheetName val="Ф-2_(для_АО-энерго)15"/>
      <sheetName val="вводные_данные_систем15"/>
      <sheetName val="4_115"/>
      <sheetName val="вспомогат(по_месяцам)9"/>
      <sheetName val="0 (фст)"/>
      <sheetName val="Закупки центр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Служебный лист"/>
      <sheetName val="SHPZ"/>
      <sheetName val="БИ-2-18-П"/>
      <sheetName val="БИ-2-19-П"/>
      <sheetName val="БИ-2-7-П"/>
      <sheetName val="БИ-2-9-П"/>
      <sheetName val="БИ-2-14-П"/>
      <sheetName val="БИ-2-16-П"/>
      <sheetName val="A"/>
      <sheetName val="Не удалять"/>
      <sheetName val="0_119"/>
      <sheetName val="2_119"/>
      <sheetName val="2_219"/>
      <sheetName val="6_119"/>
      <sheetName val="17_119"/>
      <sheetName val="24_119"/>
      <sheetName val="GRES_2007_519"/>
      <sheetName val="эл_ст19"/>
      <sheetName val="ИТОГИ__по_Н,Р,Э,Q19"/>
      <sheetName val="2008_-201019"/>
      <sheetName val="Общий_свод_(2)19"/>
      <sheetName val="Сценарные_условия19"/>
      <sheetName val="Список_ДЗО19"/>
      <sheetName val="4_Закупка_электроэнергии19"/>
      <sheetName val="5_Производственная_программа19"/>
      <sheetName val="FGL_BS_data16"/>
      <sheetName val="Вариант_XIII_(аренда_ГТУ)16"/>
      <sheetName val="ЛЭП_нов16"/>
      <sheetName val="ПС_рек16"/>
      <sheetName val="Исход_инф_16"/>
      <sheetName val="Т19_116"/>
      <sheetName val="Т1_1_116"/>
      <sheetName val="Т1_2_116"/>
      <sheetName val="Таб1_116"/>
      <sheetName val="Ф-1_(для_АО-энерго)16"/>
      <sheetName val="Ф-2_(для_АО-энерго)16"/>
      <sheetName val="Приложение_2_116"/>
      <sheetName val="вводные_данные_систем16"/>
      <sheetName val="4_116"/>
      <sheetName val="21_3"/>
      <sheetName val="18_2"/>
      <sheetName val="2_3"/>
      <sheetName val="P2_1"/>
      <sheetName val="P2_2"/>
      <sheetName val="4_Fin_&amp;_Publ"/>
      <sheetName val="9_33"/>
      <sheetName val="Омскэнерго_с_учетом_доп_2010_2"/>
      <sheetName val="ФЗП_20112"/>
      <sheetName val="%_транспортировки2"/>
      <sheetName val="1_411_13"/>
      <sheetName val="ОС_до_40_т_р_4"/>
      <sheetName val="31_08_20043"/>
      <sheetName val="__транспортировки2"/>
      <sheetName val="ОС_до_40_т_р_5"/>
      <sheetName val="расш__зарплаты_(к_9_1__9_1_1_)2"/>
      <sheetName val="СЗ-собственная_деятельность2"/>
      <sheetName val="Технич_лист2"/>
      <sheetName val="тех__нужды2"/>
      <sheetName val="соб__нужды2"/>
      <sheetName val="ОС_до_40_т_р__"/>
      <sheetName val="_накладные_расходы2"/>
      <sheetName val="Коды_статей2"/>
      <sheetName val="Титульный_лист_С-П2"/>
      <sheetName val="Справочник_затрат_СБ2"/>
      <sheetName val="Потребность_в_МТР1"/>
      <sheetName val="План_Газпрома"/>
      <sheetName val="Тарифы__ЗН"/>
      <sheetName val="Тарифы__СК"/>
      <sheetName val="рвдс_зм"/>
      <sheetName val="ртвс_зм"/>
      <sheetName val="рэс_зм"/>
      <sheetName val="Таз_"/>
      <sheetName val="П_4"/>
      <sheetName val="П_1"/>
      <sheetName val="П_21-1"/>
      <sheetName val="Ис__данные_эк"/>
      <sheetName val="91_форма_2_1_полуг"/>
      <sheetName val="Производство_электроэнергии"/>
      <sheetName val="т1_15(смета8а)"/>
      <sheetName val="Фин_план"/>
      <sheetName val="подготовка_кадров"/>
      <sheetName val="смета+расш_"/>
      <sheetName val="1_401_2"/>
      <sheetName val="Справ-к_БДР_выручка"/>
      <sheetName val="Справочник_ЦФО"/>
      <sheetName val="ТС_Т"/>
      <sheetName val="ТС_К"/>
      <sheetName val="ТБО_К"/>
      <sheetName val="ВО_К"/>
      <sheetName val="текущие_цены"/>
      <sheetName val="Огл__Графиков"/>
      <sheetName val="MTO_REV_0"/>
      <sheetName val="Закупки_центр"/>
      <sheetName val="услуги_непроизводств_"/>
      <sheetName val="другие_затраты_с-ст"/>
      <sheetName val="налоги_в_с-ст"/>
      <sheetName val="%_за_кредит"/>
      <sheetName val="поощрение_(дв)"/>
      <sheetName val="другие_из_прибыли"/>
      <sheetName val="Служебный_лист"/>
      <sheetName val="вспомогат(по_месяцам)10"/>
      <sheetName val="0_(фст)"/>
    </sheetNames>
    <sheetDataSet>
      <sheetData sheetId="0" refreshError="1"/>
      <sheetData sheetId="1">
        <row r="4">
          <cell r="A4" t="str">
            <v>РГК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очка 2008"/>
      <sheetName val="точка 2009"/>
      <sheetName val="точка 2010"/>
      <sheetName val="Бизнес-план СВОД"/>
      <sheetName val="Волга"/>
      <sheetName val="Восток"/>
      <sheetName val="Сев-Зап"/>
      <sheetName val="Сибирь"/>
      <sheetName val="Урал"/>
      <sheetName val="Центр"/>
      <sheetName val="Юг"/>
      <sheetName val="анализ"/>
      <sheetName val="Распр накл"/>
      <sheetName val="Д.гар.-Вл"/>
      <sheetName val="Д.гар.-Вс"/>
      <sheetName val="Д.гар.-СЗ"/>
      <sheetName val="Д.гар.-С"/>
      <sheetName val="Д.гар.-У"/>
      <sheetName val="Д.гар.-Ц"/>
      <sheetName val="Д.гар.-Ю"/>
      <sheetName val="2СВОД-Д.гар"/>
      <sheetName val="Д.не г.-Вл"/>
      <sheetName val="Д.не г.-Вс"/>
      <sheetName val="Д.не г.-СЗ"/>
      <sheetName val="Д.не г.-С"/>
      <sheetName val="Д.не г.-У"/>
      <sheetName val="Д.не г.-Ц"/>
      <sheetName val="Д.не г.-Ю"/>
      <sheetName val="3СВОД-Д.не г."/>
      <sheetName val="Д.г+не г.-Вл"/>
      <sheetName val="Д.г+не г.-Вс"/>
      <sheetName val="Д.г+не г.-СЗ"/>
      <sheetName val="Д.г+не г.-С"/>
      <sheetName val="Д.г+не г.-У"/>
      <sheetName val="Д.г+не г.-Ц"/>
      <sheetName val="Д.г+не г.-Ю"/>
      <sheetName val="4СВОД-Д.г.+не г."/>
      <sheetName val="Д.ПР-Вл"/>
      <sheetName val="Д.ПР-Вс"/>
      <sheetName val="Д.ПР-СЗ"/>
      <sheetName val="Д.ПР-С"/>
      <sheetName val="Д.ПР-У"/>
      <sheetName val="Д.ПР-Ц"/>
      <sheetName val="Д.ПР-Ю"/>
      <sheetName val="5СВОД-Д.ПР"/>
      <sheetName val="Д.ИП-Вл"/>
      <sheetName val="Д.ИП-Вс"/>
      <sheetName val="Д.ИП-СЗ"/>
      <sheetName val="Д.ИП-С"/>
      <sheetName val="Д.ИП-У"/>
      <sheetName val="Д.ИП-Ц"/>
      <sheetName val="Д.ИП-Ю"/>
      <sheetName val="6СВОД-Д.ИП"/>
      <sheetName val="Дох-Вл"/>
      <sheetName val="Дох-Вс"/>
      <sheetName val="Дох-СЗ"/>
      <sheetName val="Дох-С"/>
      <sheetName val="Дох-У"/>
      <sheetName val="Дох-Ц"/>
      <sheetName val="Дох-Ю"/>
      <sheetName val="7СВОД-Дох"/>
      <sheetName val="Пер-Вл"/>
      <sheetName val="Пер-Вс"/>
      <sheetName val="Пер-СЗ"/>
      <sheetName val="Пер-С"/>
      <sheetName val="Пер-У"/>
      <sheetName val="Пер-Ц"/>
      <sheetName val="Пер-Ю"/>
      <sheetName val="8СВОД-Пер"/>
      <sheetName val="Р.пр.ФСК-Вл"/>
      <sheetName val="Р.пр.ФСК-Вс"/>
      <sheetName val="Р.пр.ФСК-СЗ"/>
      <sheetName val="Р.пр.ФСК-С"/>
      <sheetName val="Р.пр.ФСК-У"/>
      <sheetName val="Р.пр.ФСК-Ц"/>
      <sheetName val="Р.пр.ФСК-Ю"/>
      <sheetName val="9СВОД-Р.пр.ФСК"/>
      <sheetName val="Р.пр.ПР-Вл"/>
      <sheetName val="Р.пр.ПР-Вс"/>
      <sheetName val="Р.пр.ПР-СЗ"/>
      <sheetName val="Р.пр.ПР-С"/>
      <sheetName val="Р.пр.ПР-У"/>
      <sheetName val="Р.пр.ПР-Ц"/>
      <sheetName val="Р.пр.ПР-Ю"/>
      <sheetName val="10СВОД-Р.пр.ПР"/>
      <sheetName val="Р.пр.ИП-Вл"/>
      <sheetName val="Р.пр.ИП-Вс"/>
      <sheetName val="Р.пр.ИП-СЗ"/>
      <sheetName val="Р.пр.ИП-С"/>
      <sheetName val="Р.пр.ИП-У"/>
      <sheetName val="Р.пр.ИП-Ц"/>
      <sheetName val="Р.пр.ИП-Ю"/>
      <sheetName val="11СВОД-Р.пр.ИП"/>
      <sheetName val="Р.пр.-Вл"/>
      <sheetName val="Р.пр.-Вс"/>
      <sheetName val="Р.пр.-СЗ"/>
      <sheetName val="Р.пр.-С"/>
      <sheetName val="Р.пр.-У"/>
      <sheetName val="Р.пр.-Ц"/>
      <sheetName val="Р.пр.-Ю"/>
      <sheetName val="9+10+11СВОД-Р.пр."/>
      <sheetName val="Р.к.ФСК-Вл"/>
      <sheetName val="Р.к.ФСК-Вс"/>
      <sheetName val="Р.к.ФСК-СЗ"/>
      <sheetName val="Р.к.ФСК-С"/>
      <sheetName val="Р.к.ФСК-У"/>
      <sheetName val="Р.к.ФСК-Ц"/>
      <sheetName val="Р.к.ФСК-Ю"/>
      <sheetName val="Р.к.ФСК-ГСС"/>
      <sheetName val="12СВОД-Р.к.ФСК"/>
      <sheetName val="Р.к.ПР-Вл"/>
      <sheetName val="Р.к.ПР-Вс"/>
      <sheetName val="Р.к.ПР-СЗ"/>
      <sheetName val="Р.к.ПР-С"/>
      <sheetName val="Р.к.ПР-У"/>
      <sheetName val="Р.к.ПР-Ц"/>
      <sheetName val="Р.к.ПР-Ю"/>
      <sheetName val="14СВОД-Р.к.ПР"/>
      <sheetName val="Р.к.ИП-Вл"/>
      <sheetName val="Р.к.ИП-Вс"/>
      <sheetName val="Р.к.ИП-СЗ"/>
      <sheetName val="Р.к.ИП-С"/>
      <sheetName val="Р.к.ИП-У"/>
      <sheetName val="Р.к.ИП-Ц"/>
      <sheetName val="Р.к.ИП-Ю"/>
      <sheetName val="13СВОД-Р.к.ИП"/>
      <sheetName val="Р.к.-Вл"/>
      <sheetName val="Р.к.-Вс"/>
      <sheetName val="Р.к.-СЗ"/>
      <sheetName val="Р.к.-С"/>
      <sheetName val="Р.к.-У"/>
      <sheetName val="Р.к.-Ц"/>
      <sheetName val="Р.к.-Ю"/>
      <sheetName val="15СВОД-Р.к."/>
      <sheetName val="Р.-Вл"/>
      <sheetName val="Р.-Вс"/>
      <sheetName val="Р.-СЗ"/>
      <sheetName val="Р.-С"/>
      <sheetName val="Р.-У"/>
      <sheetName val="Р.-Ц"/>
      <sheetName val="Р.-Ю"/>
      <sheetName val="Р.-ГСС"/>
      <sheetName val="16СВОД-Р."/>
      <sheetName val="ПУ-Вл"/>
      <sheetName val="ПУ-Вс"/>
      <sheetName val="ПУ-СЗ"/>
      <sheetName val="ПУ-С"/>
      <sheetName val="ПУ-У"/>
      <sheetName val="ПУ-Ц"/>
      <sheetName val="ПУ-Ю"/>
      <sheetName val="17СВОД-ПУ"/>
      <sheetName val="СВОД-Ин."/>
      <sheetName val="БДДС-Вл"/>
      <sheetName val="БДДС-Вс"/>
      <sheetName val="БДДС-СЗ"/>
      <sheetName val="БДДС-С"/>
      <sheetName val="БДДС-У"/>
      <sheetName val="БДДС-Ц"/>
      <sheetName val="БДДС-Ю"/>
      <sheetName val="БДДС-ГСС"/>
      <sheetName val="СВОД-БДДС"/>
      <sheetName val="Баланс-Вл"/>
      <sheetName val="Баланс-Вс"/>
      <sheetName val="Баланс-СЗ"/>
      <sheetName val="Баланс-С"/>
      <sheetName val="Баланс-У"/>
      <sheetName val="Баланс-Ц"/>
      <sheetName val="Баланс-Ю"/>
      <sheetName val="СВОД-Баланс"/>
      <sheetName val="Макро"/>
      <sheetName val="Технический лист"/>
      <sheetName val="ИТ-бюджет"/>
      <sheetName val="База"/>
      <sheetName val="Данные"/>
      <sheetName val="Гр5(о)"/>
      <sheetName val="Справочники"/>
      <sheetName val="Заголовок"/>
      <sheetName val="Лист2"/>
      <sheetName val="Таб1.1"/>
      <sheetName val="t_Настройки"/>
      <sheetName val="XLR_NoRangeSheet"/>
      <sheetName val="ДДА 2006 г."/>
      <sheetName val="УБП на 2007-2010_ от 26.02.0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спертиза"/>
      <sheetName val="п1.3."/>
      <sheetName val="п1.4."/>
      <sheetName val="мощн"/>
      <sheetName val="п1.5."/>
      <sheetName val="п 1.6."/>
      <sheetName val="амортиз по напряж."/>
      <sheetName val="п1.15."/>
      <sheetName val="проч"/>
      <sheetName val="п1.17."/>
      <sheetName val="п1.21.3"/>
      <sheetName val="п1.24. по 49-э 8"/>
      <sheetName val="распределение нвв"/>
      <sheetName val="п1.25."/>
      <sheetName val="расчет тарифов"/>
      <sheetName val="п2.2."/>
      <sheetName val="Регионы"/>
      <sheetName val="НВВ утв тарифы"/>
      <sheetName val="тар"/>
      <sheetName val="т1.15(смета8а)"/>
      <sheetName val="Исход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2"/>
      <sheetName val="Заголовок"/>
      <sheetName val="Инструкция"/>
      <sheetName val="Справочники"/>
      <sheetName val="2009"/>
      <sheetName val="2010"/>
      <sheetName val="2011"/>
      <sheetName val="Приложение"/>
      <sheetName val="Регионы"/>
      <sheetName val="List"/>
      <sheetName val="TEHSHEET"/>
      <sheetName val="Исходные"/>
      <sheetName val="2002(v1)"/>
      <sheetName val="Технический лист"/>
      <sheetName val="Макро"/>
      <sheetName val="Данные"/>
      <sheetName val="ИТ-бюджет"/>
      <sheetName val="TEPLO.PREDEL.0911.2"/>
      <sheetName val="17СВОД-ПУ"/>
      <sheetName val="См-2 Шатурс сети  проект работы"/>
      <sheetName val=""/>
      <sheetName val="09-13-02"/>
      <sheetName val="t_настройки"/>
      <sheetName val="Лист13"/>
      <sheetName val="SHPZ"/>
      <sheetName val="расшифровка"/>
      <sheetName val="Списки"/>
      <sheetName val="ИТОГИ  по Н,Р,Э,Q"/>
      <sheetName val="Баланс по ТЭЦ-1"/>
      <sheetName val="Настройки"/>
      <sheetName val="FST5"/>
      <sheetName val="Технический_лист"/>
      <sheetName val="TEPLO_PREDEL_0911_2"/>
      <sheetName val="См-2_Шатурс_сети__проект_работы"/>
      <sheetName val="ИТОГИ__по_Н,Р,Э,Q"/>
      <sheetName val="t_проверки"/>
      <sheetName val="Сценарные условия"/>
      <sheetName val="Список ДЗО"/>
      <sheetName val="БИ-2-18-П"/>
      <sheetName val="БИ-2-19-П"/>
      <sheetName val="БИ-2-7-П"/>
      <sheetName val="БИ-2-9-П"/>
      <sheetName val="БИ-2-14-П"/>
      <sheetName val="БИ-2-16-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Агинский Бурятский автономный округ</v>
          </cell>
        </row>
        <row r="3">
          <cell r="A3" t="str">
            <v>Алтайский край</v>
          </cell>
        </row>
        <row r="4">
          <cell r="A4" t="str">
            <v>Амурская область</v>
          </cell>
        </row>
        <row r="5">
          <cell r="A5" t="str">
            <v>Архангельская область</v>
          </cell>
        </row>
        <row r="6">
          <cell r="A6" t="str">
            <v>Астраханская область</v>
          </cell>
        </row>
        <row r="7">
          <cell r="A7" t="str">
            <v>г.Байконур</v>
          </cell>
        </row>
        <row r="8">
          <cell r="A8" t="str">
            <v>Белгородская область</v>
          </cell>
        </row>
        <row r="9">
          <cell r="A9" t="str">
            <v>Брянская область</v>
          </cell>
        </row>
        <row r="10">
          <cell r="A10" t="str">
            <v>Владимирская область</v>
          </cell>
        </row>
        <row r="11">
          <cell r="A11" t="str">
            <v>Волгоградская область</v>
          </cell>
        </row>
        <row r="12">
          <cell r="A12" t="str">
            <v>Вологодская область</v>
          </cell>
        </row>
        <row r="13">
          <cell r="A13" t="str">
            <v>Воронежская область</v>
          </cell>
        </row>
        <row r="14">
          <cell r="A14" t="str">
            <v>Еврейская автономная область</v>
          </cell>
        </row>
        <row r="15">
          <cell r="A15" t="str">
            <v>Ивановская область</v>
          </cell>
        </row>
        <row r="16">
          <cell r="A16" t="str">
            <v>Иркутская область</v>
          </cell>
        </row>
        <row r="17">
          <cell r="A17" t="str">
            <v>Кабардино-Балкарская республика</v>
          </cell>
        </row>
        <row r="18">
          <cell r="A18" t="str">
            <v>Калининградская область</v>
          </cell>
        </row>
        <row r="19">
          <cell r="A19" t="str">
            <v>Калужская область</v>
          </cell>
        </row>
        <row r="20">
          <cell r="A20" t="str">
            <v>Камчатская область</v>
          </cell>
        </row>
        <row r="21">
          <cell r="A21" t="str">
            <v>Карачаево-Черкесская республика</v>
          </cell>
        </row>
        <row r="22">
          <cell r="A22" t="str">
            <v>Кемеровская область</v>
          </cell>
        </row>
        <row r="23">
          <cell r="A23" t="str">
            <v>Кировская область</v>
          </cell>
        </row>
        <row r="24">
          <cell r="A24" t="str">
            <v>Корякский автономный округ</v>
          </cell>
        </row>
        <row r="25">
          <cell r="A25" t="str">
            <v>Костромская область</v>
          </cell>
        </row>
        <row r="26">
          <cell r="A26" t="str">
            <v>Краснодарский край</v>
          </cell>
        </row>
        <row r="27">
          <cell r="A27" t="str">
            <v>Красноярский край</v>
          </cell>
        </row>
        <row r="28">
          <cell r="A28" t="str">
            <v>Курганская область</v>
          </cell>
        </row>
        <row r="29">
          <cell r="A29" t="str">
            <v>Курская область</v>
          </cell>
        </row>
        <row r="30">
          <cell r="A30" t="str">
            <v>Ленинградская область</v>
          </cell>
        </row>
        <row r="31">
          <cell r="A31" t="str">
            <v>Липецкая область</v>
          </cell>
        </row>
        <row r="32">
          <cell r="A32" t="str">
            <v>Магаданская область</v>
          </cell>
        </row>
        <row r="33">
          <cell r="A33" t="str">
            <v>Московская область</v>
          </cell>
        </row>
        <row r="34">
          <cell r="A34" t="str">
            <v>г. Москва</v>
          </cell>
        </row>
        <row r="35">
          <cell r="A35" t="str">
            <v>Мурманская область</v>
          </cell>
        </row>
        <row r="36">
          <cell r="A36" t="str">
            <v>Ненецкий автономный округ</v>
          </cell>
        </row>
        <row r="37">
          <cell r="A37" t="str">
            <v>Нижегородская область</v>
          </cell>
        </row>
        <row r="38">
          <cell r="A38" t="str">
            <v>Новгородская область</v>
          </cell>
        </row>
        <row r="39">
          <cell r="A39" t="str">
            <v>Новосибирская область</v>
          </cell>
        </row>
        <row r="40">
          <cell r="A40" t="str">
            <v>Омская область</v>
          </cell>
        </row>
        <row r="41">
          <cell r="A41" t="str">
            <v>Оренбургская область</v>
          </cell>
        </row>
        <row r="42">
          <cell r="A42" t="str">
            <v>Орловская область</v>
          </cell>
        </row>
        <row r="43">
          <cell r="A43" t="str">
            <v>Пензенская область</v>
          </cell>
        </row>
        <row r="44">
          <cell r="A44" t="str">
            <v>Пермская область и Коми-Пермяцкий АО</v>
          </cell>
        </row>
        <row r="45">
          <cell r="A45" t="str">
            <v>Приморский край</v>
          </cell>
        </row>
        <row r="46">
          <cell r="A46" t="str">
            <v>Псковская область</v>
          </cell>
        </row>
        <row r="47">
          <cell r="A47" t="str">
            <v>Республика Адыгея</v>
          </cell>
        </row>
        <row r="48">
          <cell r="A48" t="str">
            <v>Республика Алтай</v>
          </cell>
        </row>
        <row r="49">
          <cell r="A49" t="str">
            <v>Республика Башкортостан</v>
          </cell>
        </row>
        <row r="50">
          <cell r="A50" t="str">
            <v>Республика Бурятия</v>
          </cell>
        </row>
        <row r="51">
          <cell r="A51" t="str">
            <v>Республика Дагестан</v>
          </cell>
        </row>
        <row r="52">
          <cell r="A52" t="str">
            <v>Республика Ингушетия</v>
          </cell>
        </row>
        <row r="53">
          <cell r="A53" t="str">
            <v>Республика Калмыкия</v>
          </cell>
        </row>
        <row r="54">
          <cell r="A54" t="str">
            <v>Республика Карелия</v>
          </cell>
        </row>
        <row r="55">
          <cell r="A55" t="str">
            <v>Республика Коми</v>
          </cell>
        </row>
        <row r="56">
          <cell r="A56" t="str">
            <v>Республика Марий Эл</v>
          </cell>
        </row>
        <row r="57">
          <cell r="A57" t="str">
            <v>Республика Мордовия</v>
          </cell>
        </row>
        <row r="58">
          <cell r="A58" t="str">
            <v>Республика Саха (Якутия)</v>
          </cell>
        </row>
        <row r="59">
          <cell r="A59" t="str">
            <v>Республика Северная Осетия-Алания</v>
          </cell>
        </row>
        <row r="60">
          <cell r="A60" t="str">
            <v>Республика Татарстан</v>
          </cell>
        </row>
        <row r="61">
          <cell r="A61" t="str">
            <v>Республика Тыва</v>
          </cell>
        </row>
        <row r="62">
          <cell r="A62" t="str">
            <v>Республика Хакасия</v>
          </cell>
        </row>
        <row r="63">
          <cell r="A63" t="str">
            <v>Ростовская область</v>
          </cell>
        </row>
        <row r="64">
          <cell r="A64" t="str">
            <v>Рязанская область</v>
          </cell>
        </row>
        <row r="65">
          <cell r="A65" t="str">
            <v>Самарская область</v>
          </cell>
        </row>
        <row r="66">
          <cell r="A66" t="str">
            <v>г. Санкт-Петербург</v>
          </cell>
        </row>
        <row r="67">
          <cell r="A67" t="str">
            <v>Саратовская область</v>
          </cell>
        </row>
        <row r="68">
          <cell r="A68" t="str">
            <v>Сахалинская область</v>
          </cell>
        </row>
        <row r="69">
          <cell r="A69" t="str">
            <v>Свердловская область</v>
          </cell>
        </row>
        <row r="70">
          <cell r="A70" t="str">
            <v>Смоленская область</v>
          </cell>
        </row>
        <row r="71">
          <cell r="A71" t="str">
            <v>Ставропольский край</v>
          </cell>
        </row>
        <row r="72">
          <cell r="A72" t="str">
            <v>Таймырский (Долгано-Ненецкий) автономный округ</v>
          </cell>
        </row>
        <row r="73">
          <cell r="A73" t="str">
            <v>Тамбовская область</v>
          </cell>
        </row>
        <row r="74">
          <cell r="A74" t="str">
            <v>Тверская область</v>
          </cell>
        </row>
        <row r="75">
          <cell r="A75" t="str">
            <v>Томская область</v>
          </cell>
        </row>
        <row r="76">
          <cell r="A76" t="str">
            <v>Тульская область</v>
          </cell>
        </row>
        <row r="77">
          <cell r="A77" t="str">
            <v>Тюменская область</v>
          </cell>
        </row>
        <row r="78">
          <cell r="A78" t="str">
            <v>Удмуртская республика</v>
          </cell>
        </row>
        <row r="79">
          <cell r="A79" t="str">
            <v>Ульяновская область</v>
          </cell>
        </row>
        <row r="80">
          <cell r="A80" t="str">
            <v>Усть-Ордынский Бурятский автономный округ</v>
          </cell>
        </row>
        <row r="81">
          <cell r="A81" t="str">
            <v>Хабаровский край</v>
          </cell>
        </row>
        <row r="82">
          <cell r="A82" t="str">
            <v>Ханты-Мансийский автономный округ</v>
          </cell>
        </row>
        <row r="83">
          <cell r="A83" t="str">
            <v>Челябинская область</v>
          </cell>
        </row>
        <row r="84">
          <cell r="A84" t="str">
            <v>Чеченская республика</v>
          </cell>
        </row>
        <row r="85">
          <cell r="A85" t="str">
            <v>Читинская область</v>
          </cell>
        </row>
        <row r="86">
          <cell r="A86" t="str">
            <v>Чувашская республика</v>
          </cell>
        </row>
        <row r="87">
          <cell r="A87" t="str">
            <v>Чукотский автономный округ</v>
          </cell>
        </row>
        <row r="88">
          <cell r="A88" t="str">
            <v>Ямало-Ненецкий автономный округ</v>
          </cell>
        </row>
        <row r="89">
          <cell r="A89" t="str">
            <v>Ярославская область</v>
          </cell>
        </row>
        <row r="90">
          <cell r="A90" t="str">
            <v>Выберите название региона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БП_Списки"/>
      <sheetName val="СБП_Затраты_на_персонал"/>
      <sheetName val="СБП_ОцП"/>
      <sheetName val="СБП_ОФР"/>
      <sheetName val="СБП_ИПР"/>
      <sheetName val="СБП_СметаЗатрат"/>
      <sheetName val="СБП_ДохРасх_ВГО"/>
      <sheetName val="СБП_БДР"/>
      <sheetName val="СБП_ПрогнозныйБаланс_ВГО"/>
      <sheetName val="СБП_ПрогнозныйБаланс"/>
      <sheetName val="СБП_БДДС_ВГО"/>
      <sheetName val="СБП_БДДС"/>
      <sheetName val="СБП_ДопИнфо"/>
      <sheetName val="СБП_Проверки"/>
      <sheetName val="СБП_Общее"/>
      <sheetName val="Содержание - расшир.формат"/>
      <sheetName val="Содержание - агрегир. формат"/>
      <sheetName val="Сценарные условия"/>
      <sheetName val="Титул (2)"/>
      <sheetName val="Титул"/>
      <sheetName val="1.Общие сведения"/>
      <sheetName val="2.Оценочные показатели"/>
      <sheetName val="3.Программа реализации"/>
      <sheetName val="4.Баланс ээ"/>
      <sheetName val="5.ТОиР"/>
      <sheetName val="6.ИПР"/>
      <sheetName val="7.Затраты на персонал"/>
      <sheetName val="7.1. Расходы на ОТ и СХ"/>
      <sheetName val="8.ОФР"/>
      <sheetName val="8.ОФР (от прошлого)"/>
      <sheetName val="8.ОФР (от экономистов)"/>
      <sheetName val="9.1. Смета затрат"/>
      <sheetName val="9.1. Смета затрат (от прошлого)"/>
      <sheetName val="9.1. Смета затрат (от экономист"/>
      <sheetName val="9.1.1 Смета затрат_УУ"/>
      <sheetName val="9.2. Прочие ДиР"/>
      <sheetName val="9.2. Прочие ДиР (от прошлого)"/>
      <sheetName val="10. БДР"/>
      <sheetName val="10. БДР (2)"/>
      <sheetName val="11.БДДС (ДПН)"/>
      <sheetName val="12.Прогнозный баланс"/>
      <sheetName val="ОР 2"/>
      <sheetName val="Прил 1.2_Сниж ОР"/>
      <sheetName val="13.ППА"/>
      <sheetName val="ОР"/>
    </sheetNames>
    <sheetDataSet>
      <sheetData sheetId="0">
        <row r="421">
          <cell r="B421" t="str">
            <v>прочие обязательства</v>
          </cell>
        </row>
        <row r="422">
          <cell r="B422" t="str">
            <v>расчеты по обязательствам по аренде</v>
          </cell>
        </row>
        <row r="423">
          <cell r="B423" t="str">
            <v>(пусто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I12">
            <v>3807577.7276499998</v>
          </cell>
        </row>
      </sheetData>
      <sheetData sheetId="26"/>
      <sheetData sheetId="27"/>
      <sheetData sheetId="28"/>
      <sheetData sheetId="29"/>
      <sheetData sheetId="30"/>
      <sheetData sheetId="31">
        <row r="767">
          <cell r="W767">
            <v>21049.41634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5">
          <cell r="U15">
            <v>126063</v>
          </cell>
        </row>
      </sheetData>
      <sheetData sheetId="41"/>
      <sheetData sheetId="42"/>
      <sheetData sheetId="43"/>
      <sheetData sheetId="44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гр.БП"/>
      <sheetName val="агр.БП с расшифровкой прочих"/>
      <sheetName val="ИТ-бюджет_28.07.2009г."/>
      <sheetName val="Пояснения 1"/>
      <sheetName val="Пояснения 2"/>
      <sheetName val="коммунальные услуги"/>
      <sheetName val="амортизация"/>
      <sheetName val="убытки прошлых лет"/>
      <sheetName val="ИТ-бюджет"/>
      <sheetName val="Регионы"/>
      <sheetName val="GEN_INFO"/>
      <sheetName val="COMPILE"/>
      <sheetName val="Макро"/>
      <sheetName val="Словарь"/>
      <sheetName val="Скорр_АБП_на 2009г_Смоленск_300"/>
      <sheetName val="Исходные"/>
      <sheetName val="Технический лист"/>
      <sheetName val="ИТОГИ  по Н,Р,Э,Q"/>
      <sheetName val=""/>
      <sheetName val="геолог"/>
      <sheetName val="эл ст"/>
      <sheetName val="сбп_списки"/>
      <sheetName val="См.1"/>
      <sheetName val="Производство электроэнергии"/>
      <sheetName val="t_настройки"/>
      <sheetName val="Данные"/>
      <sheetName val="Баланс по ТЭЦ-1"/>
      <sheetName val="Настройки"/>
      <sheetName val="Титульный"/>
      <sheetName val="календарный план"/>
      <sheetName val="расшифровка"/>
      <sheetName val="База"/>
      <sheetName val="Списки"/>
      <sheetName val="от охлажд"/>
      <sheetName val="19"/>
      <sheetName val="агр_БП"/>
      <sheetName val="агр_БП_с_расшифровкой_прочих"/>
      <sheetName val="ИТ-бюджет_28_07_2009г_"/>
      <sheetName val="Пояснения_1"/>
      <sheetName val="Пояснения_2"/>
      <sheetName val="коммунальные_услуги"/>
      <sheetName val="убытки_прошлых_лет"/>
      <sheetName val="Скорр_АБП_на_2009г_Смоленск_300"/>
      <sheetName val="Технический_лист"/>
      <sheetName val="ИТОГИ__по_Н,Р,Э,Q"/>
      <sheetName val="эл_ст"/>
      <sheetName val="См_1"/>
      <sheetName val="Производство_электроэнергии"/>
      <sheetName val="Баланс_по_ТЭЦ-1"/>
      <sheetName val="календарный_план"/>
      <sheetName val="Баланс"/>
      <sheetName val="16а сводный анализ"/>
      <sheetName val="Справочники"/>
      <sheetName val="SHPZ"/>
      <sheetName val="TEHSHEET"/>
      <sheetName val="Коррект"/>
      <sheetName val="Стоимость ЭЭ"/>
      <sheetName val="17СВОД-ПУ"/>
      <sheetName val="агр_БП1"/>
      <sheetName val="агр_БП_с_расшифровкой_прочих1"/>
      <sheetName val="ИТ-бюджет_28_07_2009г_1"/>
      <sheetName val="Пояснения_11"/>
      <sheetName val="Пояснения_21"/>
      <sheetName val="коммунальные_услуги1"/>
      <sheetName val="убытки_прошлых_лет1"/>
      <sheetName val="Скорр_АБП_на_2009г_Смоленск_301"/>
      <sheetName val="Технический_лист1"/>
      <sheetName val="ИТОГИ__по_Н,Р,Э,Q1"/>
      <sheetName val="эл_ст1"/>
      <sheetName val="См_11"/>
      <sheetName val="Производство_электроэнергии1"/>
      <sheetName val="Баланс_по_ТЭЦ-11"/>
      <sheetName val="календарный_план1"/>
      <sheetName val="от_охлажд"/>
      <sheetName val="16а_сводный_анализ"/>
      <sheetName val="Стоимость_Э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TEHSHEET"/>
      <sheetName val="Заголовок"/>
      <sheetName val="Инструкция"/>
      <sheetName val="1 мая нвв итог"/>
      <sheetName val="расходы"/>
      <sheetName val="Лист1"/>
      <sheetName val="6"/>
      <sheetName val="ИТ-бюджет"/>
      <sheetName val="план 2000"/>
    </sheetNames>
    <sheetDataSet>
      <sheetData sheetId="0"/>
      <sheetData sheetId="1">
        <row r="15">
          <cell r="B15">
            <v>2009</v>
          </cell>
        </row>
      </sheetData>
      <sheetData sheetId="2">
        <row r="2">
          <cell r="B2" t="str">
            <v>Алтайский край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гр.БП"/>
      <sheetName val="ИТ-бюджет"/>
      <sheetName val="таблица 1"/>
      <sheetName val="Лист1"/>
      <sheetName val="Исходные"/>
      <sheetName val="т1.15(смета8а)"/>
      <sheetName val="2002(v2)"/>
      <sheetName val="6"/>
      <sheetName val="даты"/>
      <sheetName val="Вопросник"/>
      <sheetName val="Регионы"/>
      <sheetName val="Скорр_АБП_на 2009г_Твер_030809_"/>
      <sheetName val="17СВОД-ПУ"/>
      <sheetName val="Список отраслей"/>
      <sheetName val="смета"/>
      <sheetName val="Справочники"/>
      <sheetName val="Заголовок"/>
      <sheetName val="Source"/>
      <sheetName val="эл ст"/>
      <sheetName val="Данные"/>
      <sheetName val="Списки"/>
      <sheetName val="параметры"/>
      <sheetName val="на 1 тут"/>
      <sheetName val="индексы"/>
      <sheetName val="Общепроизводственные"/>
      <sheetName val="Производство электроэнергии"/>
      <sheetName val="Т12"/>
      <sheetName val="Т3"/>
      <sheetName val="Т6"/>
      <sheetName val="прогноз_1"/>
      <sheetName val="Свод"/>
      <sheetName val="Баланс по ТЭЦ-1"/>
      <sheetName val="Настройки"/>
      <sheetName val="агр_БП"/>
      <sheetName val="таблица_1"/>
      <sheetName val="т1_15(смета8а)"/>
      <sheetName val="Скорр_АБП_на_2009г_Твер_030809_"/>
      <sheetName val="Список_отраслей"/>
      <sheetName val="эл_ст"/>
      <sheetName val="на_1_тут"/>
      <sheetName val="БИ-2-18-П"/>
      <sheetName val="БИ-2-19-П"/>
      <sheetName val="БИ-2-7-П"/>
      <sheetName val="БИ-2-9-П"/>
      <sheetName val="БИ-2-14-П"/>
      <sheetName val="БИ-2-16-П"/>
      <sheetName val="Справочник"/>
      <sheetName val="Закупки центр"/>
      <sheetName val="t_настройки"/>
      <sheetName val="Служебный лист"/>
      <sheetName val="Лист13"/>
      <sheetName val="БФ-2-5-П"/>
      <sheetName val="рбп"/>
      <sheetName val="смета затрат"/>
      <sheetName val="БФ-2-13-П"/>
      <sheetName val="t_проверки"/>
      <sheetName val="Сценарные условия"/>
      <sheetName val="Список ДЗО"/>
      <sheetName val="агр_БП1"/>
      <sheetName val="таблица_11"/>
      <sheetName val="т1_15(смета8а)1"/>
      <sheetName val="Скорр_АБП_на_2009г_Твер_0308091"/>
      <sheetName val="Список_отраслей1"/>
      <sheetName val="эл_ст1"/>
      <sheetName val="на_1_тут1"/>
      <sheetName val="Производство_электроэнергии"/>
      <sheetName val="Баланс_по_ТЭЦ-1"/>
      <sheetName val="Закупки_центр"/>
      <sheetName val="Служебный_лист"/>
      <sheetName val="смета_затрат"/>
    </sheetNames>
    <sheetDataSet>
      <sheetData sheetId="0" refreshError="1"/>
      <sheetData sheetId="1" refreshError="1">
        <row r="46">
          <cell r="L46">
            <v>0</v>
          </cell>
        </row>
        <row r="53">
          <cell r="L53">
            <v>0</v>
          </cell>
        </row>
        <row r="60">
          <cell r="L60">
            <v>0</v>
          </cell>
        </row>
        <row r="70">
          <cell r="L70">
            <v>0</v>
          </cell>
        </row>
        <row r="71">
          <cell r="L71">
            <v>0</v>
          </cell>
        </row>
        <row r="79">
          <cell r="L79">
            <v>0</v>
          </cell>
        </row>
        <row r="89">
          <cell r="L89">
            <v>0</v>
          </cell>
        </row>
        <row r="93">
          <cell r="L93">
            <v>0</v>
          </cell>
        </row>
        <row r="95">
          <cell r="L9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ение 2007-2011 (корр. БП)"/>
      <sheetName val="Сравнение 2010-2011"/>
      <sheetName val="Сравнение 2010-2011 (new)"/>
      <sheetName val="Сравнение 2007-2011+в баз 2009"/>
      <sheetName val="2012"/>
      <sheetName val="2011"/>
      <sheetName val="2010"/>
      <sheetName val="2009"/>
      <sheetName val="2008"/>
      <sheetName val="2007"/>
      <sheetName val="9 мес"/>
      <sheetName val="10 мес"/>
      <sheetName val="11 мес"/>
      <sheetName val="12 мес 2010 год прив"/>
      <sheetName val="12 мес 2010 для БГФ"/>
      <sheetName val="12 мес 2009 год прив"/>
      <sheetName val="12 мес 2010 испр.Центр+СК"/>
      <sheetName val="2009-2010"/>
      <sheetName val="2008-2009"/>
      <sheetName val="2007-2008"/>
      <sheetName val="2006-2007"/>
      <sheetName val="Лист1"/>
      <sheetName val="КПЭ 2011"/>
      <sheetName val="Сравнение 2007-2011"/>
      <sheetName val="Сравнение 2011-2012 (new)"/>
      <sheetName val="Титульный лист С-П"/>
      <sheetName val="Сравнение балансов 2006-2011"/>
      <sheetName val="Assumptions"/>
      <sheetName val="Производство электроэнергии"/>
      <sheetName val="Т12"/>
      <sheetName val="Т3"/>
      <sheetName val="Т6"/>
      <sheetName val="Сравнение_2007-2011_(корр__БП)"/>
      <sheetName val="Сравнение_2010-2011"/>
      <sheetName val="Сравнение_2010-2011_(new)"/>
      <sheetName val="Сравнение_2007-2011+в_баз_2009"/>
      <sheetName val="9_мес"/>
      <sheetName val="10_мес"/>
      <sheetName val="11_мес"/>
      <sheetName val="12_мес_2010_год_прив"/>
      <sheetName val="12_мес_2010_для_БГФ"/>
      <sheetName val="12_мес_2009_год_прив"/>
      <sheetName val="12_мес_2010_испр_Центр+СК"/>
      <sheetName val="КПЭ_2011"/>
      <sheetName val="Сравнение_2007-2011"/>
      <sheetName val="Сравнение_2011-2012_(new)"/>
      <sheetName val="Титульный_лист_С-П"/>
      <sheetName val="Сравнение_балансов_2006-2011"/>
      <sheetName val="Сравнение_2007-2011_(корр__БП)1"/>
      <sheetName val="Сравнение_2010-20111"/>
      <sheetName val="Сравнение_2010-2011_(new)1"/>
      <sheetName val="Сравнение_2007-2011+в_баз_20091"/>
      <sheetName val="9_мес1"/>
      <sheetName val="10_мес1"/>
      <sheetName val="11_мес1"/>
      <sheetName val="12_мес_2010_год_прив1"/>
      <sheetName val="12_мес_2010_для_БГФ1"/>
      <sheetName val="12_мес_2009_год_прив1"/>
      <sheetName val="12_мес_2010_испр_Центр+СК1"/>
      <sheetName val="КПЭ_20111"/>
      <sheetName val="Сравнение_2007-20111"/>
      <sheetName val="Сравнение_2011-2012_(new)1"/>
      <sheetName val="Титульный_лист_С-П1"/>
      <sheetName val="Сравнение_балансов_2006-20111"/>
      <sheetName val="Списки"/>
      <sheetName val="Штатное-2012"/>
      <sheetName val="Справочники"/>
      <sheetName val="Заголово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ОАО "МРСК Центра" без учета ДЗО</v>
          </cell>
          <cell r="FH7">
            <v>56667424.736394003</v>
          </cell>
        </row>
        <row r="8">
          <cell r="A8" t="str">
            <v>ОАО "МРСК Центра" с учетом ДЗО</v>
          </cell>
          <cell r="FH8">
            <v>57742522.447393999</v>
          </cell>
        </row>
        <row r="9">
          <cell r="A9" t="str">
            <v>Белгородэнерго</v>
          </cell>
          <cell r="FH9">
            <v>10828511.534</v>
          </cell>
        </row>
        <row r="10">
          <cell r="A10" t="str">
            <v>Брянскэнерго</v>
          </cell>
          <cell r="FH10">
            <v>3685585.1999999997</v>
          </cell>
        </row>
        <row r="11">
          <cell r="A11" t="str">
            <v>Воронежэнерго</v>
          </cell>
          <cell r="FH11">
            <v>7719037.3210000005</v>
          </cell>
        </row>
        <row r="12">
          <cell r="A12" t="str">
            <v>Костромаэнерго</v>
          </cell>
          <cell r="FH12">
            <v>2431346.6509999996</v>
          </cell>
        </row>
        <row r="13">
          <cell r="A13" t="str">
            <v>Курскэнерго</v>
          </cell>
          <cell r="FH13">
            <v>5291417.2213939996</v>
          </cell>
        </row>
        <row r="14">
          <cell r="A14" t="str">
            <v>Липецкэнерго</v>
          </cell>
          <cell r="FH14">
            <v>6923210.1950000003</v>
          </cell>
        </row>
        <row r="15">
          <cell r="A15" t="str">
            <v>Орелэнерго</v>
          </cell>
          <cell r="FH15">
            <v>2075672.709</v>
          </cell>
        </row>
        <row r="16">
          <cell r="A16" t="str">
            <v>Смоленскэнерго</v>
          </cell>
          <cell r="FH16">
            <v>3385257.9819999998</v>
          </cell>
        </row>
        <row r="17">
          <cell r="A17" t="str">
            <v>Тамбовэнерго</v>
          </cell>
          <cell r="FH17">
            <v>2851412.2940000002</v>
          </cell>
        </row>
        <row r="18">
          <cell r="A18" t="str">
            <v>Тверьэнерго</v>
          </cell>
          <cell r="FH18">
            <v>4567190.4969999995</v>
          </cell>
        </row>
        <row r="19">
          <cell r="A19" t="str">
            <v>Ярэнерго</v>
          </cell>
          <cell r="FH19">
            <v>6908783.1320000002</v>
          </cell>
        </row>
        <row r="20">
          <cell r="A20" t="str">
            <v>ОАО "ЯГЭСК" (100%)</v>
          </cell>
          <cell r="FH20">
            <v>1075097.7110000001</v>
          </cell>
        </row>
        <row r="21">
          <cell r="A21" t="str">
            <v>ОАО "МРСК Центра и Приволжья" без учета ДЗО</v>
          </cell>
          <cell r="FH21">
            <v>54301390.260056198</v>
          </cell>
        </row>
        <row r="22">
          <cell r="A22" t="str">
            <v>ОАО "МРСК Центра и Приволжья" с учетом ДЗО</v>
          </cell>
          <cell r="FH22">
            <v>54340428.667056188</v>
          </cell>
        </row>
        <row r="23">
          <cell r="A23" t="str">
            <v>Владимирэнерго</v>
          </cell>
          <cell r="FH23">
            <v>5788474.5129999993</v>
          </cell>
        </row>
        <row r="24">
          <cell r="A24" t="str">
            <v>Ивэнерго</v>
          </cell>
          <cell r="FH24">
            <v>3220052.0830000001</v>
          </cell>
        </row>
        <row r="25">
          <cell r="A25" t="str">
            <v>Калугаэнерго</v>
          </cell>
          <cell r="FH25">
            <v>3771308.6469999994</v>
          </cell>
        </row>
        <row r="26">
          <cell r="A26" t="str">
            <v>Кировэнерго</v>
          </cell>
          <cell r="FH26">
            <v>5116927.756000001</v>
          </cell>
        </row>
        <row r="27">
          <cell r="A27" t="str">
            <v>Мариэнерго</v>
          </cell>
          <cell r="FH27">
            <v>2535424.0939999996</v>
          </cell>
        </row>
        <row r="28">
          <cell r="A28" t="str">
            <v>Нижновэнерго</v>
          </cell>
          <cell r="FH28">
            <v>16606352.305262186</v>
          </cell>
        </row>
        <row r="29">
          <cell r="A29" t="str">
            <v>Рязаньэнерго</v>
          </cell>
          <cell r="FH29">
            <v>4234654.726999999</v>
          </cell>
        </row>
        <row r="30">
          <cell r="A30" t="str">
            <v>Тулэнерго</v>
          </cell>
          <cell r="FH30">
            <v>5577159.1667940002</v>
          </cell>
        </row>
        <row r="31">
          <cell r="A31" t="str">
            <v>Удмуртэнерго</v>
          </cell>
          <cell r="FH31">
            <v>7451036.9680000003</v>
          </cell>
        </row>
        <row r="32">
          <cell r="A32" t="str">
            <v>ЗАО "СВЕТ" (100%)</v>
          </cell>
          <cell r="FH32">
            <v>39038.406999999999</v>
          </cell>
        </row>
        <row r="33">
          <cell r="A33" t="str">
            <v>ОАО "МРСК Волги"</v>
          </cell>
          <cell r="FH33">
            <v>57622797.807998657</v>
          </cell>
        </row>
        <row r="34">
          <cell r="A34" t="str">
            <v>Мордовэнерго</v>
          </cell>
          <cell r="FH34">
            <v>2332899.6769986576</v>
          </cell>
        </row>
        <row r="35">
          <cell r="A35" t="str">
            <v>Оренбургэнерго</v>
          </cell>
          <cell r="FH35">
            <v>12782616.220000001</v>
          </cell>
        </row>
        <row r="36">
          <cell r="A36" t="str">
            <v>Пензаэнерго</v>
          </cell>
          <cell r="FH36">
            <v>3774966.6620000005</v>
          </cell>
        </row>
        <row r="37">
          <cell r="A37" t="str">
            <v>Самарские РС</v>
          </cell>
          <cell r="FH37">
            <v>20199991.587000001</v>
          </cell>
        </row>
        <row r="38">
          <cell r="A38" t="str">
            <v>Саратовские РС</v>
          </cell>
          <cell r="FH38">
            <v>9425612.2710000016</v>
          </cell>
        </row>
        <row r="39">
          <cell r="A39" t="str">
            <v>Ульяновские РС</v>
          </cell>
          <cell r="FH39">
            <v>4609122.0480000004</v>
          </cell>
        </row>
        <row r="40">
          <cell r="A40" t="str">
            <v>Чувашэнерго</v>
          </cell>
          <cell r="FH40">
            <v>4497589.3430000003</v>
          </cell>
        </row>
        <row r="41">
          <cell r="A41" t="str">
            <v>ОАО "МРСК  Северо-Запада"</v>
          </cell>
          <cell r="FH41">
            <v>40244196.678454496</v>
          </cell>
        </row>
        <row r="42">
          <cell r="A42" t="str">
            <v>Архэнерго</v>
          </cell>
          <cell r="FH42">
            <v>3452224.426</v>
          </cell>
        </row>
        <row r="43">
          <cell r="A43" t="str">
            <v>Вологдаэнерго</v>
          </cell>
          <cell r="FH43">
            <v>8619314.898</v>
          </cell>
        </row>
        <row r="44">
          <cell r="A44" t="str">
            <v>Карелэнерго</v>
          </cell>
          <cell r="FH44">
            <v>7271574.3302422995</v>
          </cell>
        </row>
        <row r="45">
          <cell r="A45" t="str">
            <v>Колэнерго</v>
          </cell>
          <cell r="FH45">
            <v>10670694.304</v>
          </cell>
        </row>
        <row r="46">
          <cell r="A46" t="str">
            <v>Комиэнерго</v>
          </cell>
          <cell r="FH46">
            <v>5170151.4072122006</v>
          </cell>
        </row>
        <row r="47">
          <cell r="A47" t="str">
            <v>Новгородэнерго</v>
          </cell>
          <cell r="FH47">
            <v>3401214.4910000004</v>
          </cell>
        </row>
        <row r="48">
          <cell r="A48" t="str">
            <v>Псковэнерго</v>
          </cell>
          <cell r="FH48">
            <v>1659022.8220000002</v>
          </cell>
        </row>
        <row r="49">
          <cell r="A49" t="str">
            <v>ОАО "МРСК Сибири" без учета ДЗО и ТРК</v>
          </cell>
          <cell r="FH49">
            <v>72079232.927091271</v>
          </cell>
        </row>
        <row r="50">
          <cell r="A50" t="str">
            <v>ОАО "МРСК Сибири" с учетом ДЗО и ТРК</v>
          </cell>
          <cell r="FH50">
            <v>78571620.955091268</v>
          </cell>
        </row>
        <row r="51">
          <cell r="A51" t="str">
            <v>Алтайэнерго</v>
          </cell>
          <cell r="FH51">
            <v>7199055.7542650001</v>
          </cell>
        </row>
        <row r="52">
          <cell r="A52" t="str">
            <v>Бурятэнерго</v>
          </cell>
          <cell r="FH52">
            <v>2978215.4399194</v>
          </cell>
        </row>
        <row r="53">
          <cell r="A53" t="str">
            <v>ГАЭС</v>
          </cell>
          <cell r="FH53">
            <v>438130.67535999999</v>
          </cell>
        </row>
        <row r="54">
          <cell r="A54" t="str">
            <v>Красноярскэнерго</v>
          </cell>
          <cell r="FH54">
            <v>16225747.934637502</v>
          </cell>
        </row>
        <row r="55">
          <cell r="A55" t="str">
            <v>Кузбассэнерго - РЭС</v>
          </cell>
          <cell r="FH55">
            <v>23183057.822000001</v>
          </cell>
        </row>
        <row r="56">
          <cell r="A56" t="str">
            <v>Омскэнерго</v>
          </cell>
          <cell r="FH56">
            <v>7981394.3339999998</v>
          </cell>
        </row>
        <row r="57">
          <cell r="A57" t="str">
            <v>Хакасэнерго</v>
          </cell>
          <cell r="FH57">
            <v>11204132.631999999</v>
          </cell>
        </row>
        <row r="58">
          <cell r="A58" t="str">
            <v>Читаэнерго</v>
          </cell>
          <cell r="FH58">
            <v>2869498.3349093758</v>
          </cell>
        </row>
        <row r="59">
          <cell r="A59" t="str">
            <v>ОАО "ТРК"</v>
          </cell>
          <cell r="FH59">
            <v>6074541.868999999</v>
          </cell>
        </row>
        <row r="60">
          <cell r="A60" t="str">
            <v>ОАО "Тываэнерго"</v>
          </cell>
          <cell r="FH60">
            <v>417846.15900000004</v>
          </cell>
        </row>
        <row r="61">
          <cell r="A61" t="str">
            <v>ОАО "Улан-Удэ Энерго"</v>
          </cell>
          <cell r="FH61">
            <v>0</v>
          </cell>
        </row>
        <row r="62">
          <cell r="A62" t="str">
            <v>ОАО "МРСК "Урала" без учета ДЗО</v>
          </cell>
          <cell r="FH62">
            <v>71576958.16933617</v>
          </cell>
        </row>
        <row r="63">
          <cell r="A63" t="str">
            <v>ОАО "МРСК "Урала" с учетом ДЗО</v>
          </cell>
          <cell r="FH63">
            <v>75485203.223223522</v>
          </cell>
        </row>
        <row r="64">
          <cell r="A64" t="str">
            <v>Пермэнерго</v>
          </cell>
          <cell r="FH64">
            <v>17671983.708999999</v>
          </cell>
        </row>
        <row r="65">
          <cell r="A65" t="str">
            <v>Свердловэнерго</v>
          </cell>
          <cell r="FH65">
            <v>33667706.288033664</v>
          </cell>
        </row>
        <row r="66">
          <cell r="A66" t="str">
            <v>Челябэнерго</v>
          </cell>
          <cell r="FH66">
            <v>20237268.172302499</v>
          </cell>
        </row>
        <row r="67">
          <cell r="A67" t="str">
            <v>ОАО "ЕСК" (91,04%)</v>
          </cell>
          <cell r="FH67">
            <v>3908245.0538873519</v>
          </cell>
        </row>
        <row r="68">
          <cell r="A68" t="str">
            <v>ОАО "МРСК Юга"</v>
          </cell>
          <cell r="FH68">
            <v>27172384.410000004</v>
          </cell>
        </row>
        <row r="69">
          <cell r="A69" t="str">
            <v>Астраханьэнерго</v>
          </cell>
          <cell r="FH69">
            <v>3208843.648</v>
          </cell>
        </row>
        <row r="70">
          <cell r="A70" t="str">
            <v>Волгоградэнерго</v>
          </cell>
          <cell r="FH70">
            <v>11043525.738</v>
          </cell>
        </row>
        <row r="71">
          <cell r="A71" t="str">
            <v>Калмэнерго</v>
          </cell>
          <cell r="FH71">
            <v>376048.23300000001</v>
          </cell>
        </row>
        <row r="72">
          <cell r="A72" t="str">
            <v>Ростовэнерго</v>
          </cell>
          <cell r="FH72">
            <v>12543966.790999999</v>
          </cell>
        </row>
        <row r="73">
          <cell r="A73" t="str">
            <v>ОАО "МРСК Северного Кавказа" без учета ДЗО</v>
          </cell>
          <cell r="FH73">
            <v>9477770.2251223996</v>
          </cell>
        </row>
        <row r="74">
          <cell r="A74" t="str">
            <v>ОАО "МРСК Северного Кавказа" с учетом ДЗО</v>
          </cell>
          <cell r="FH74">
            <v>14565048.788039399</v>
          </cell>
        </row>
        <row r="75">
          <cell r="A75" t="str">
            <v xml:space="preserve">Кабардино-Балкарский филиал  </v>
          </cell>
          <cell r="FH75">
            <v>1200510.6513224</v>
          </cell>
        </row>
        <row r="76">
          <cell r="A76" t="str">
            <v xml:space="preserve">Карачаево-Черкесский филиал </v>
          </cell>
          <cell r="FH76">
            <v>1030460.6358</v>
          </cell>
        </row>
        <row r="77">
          <cell r="A77" t="str">
            <v xml:space="preserve">Северо-Осетинский филиал </v>
          </cell>
          <cell r="FH77">
            <v>1527374.7819999999</v>
          </cell>
        </row>
        <row r="78">
          <cell r="A78" t="str">
            <v>Ставропольэнерго</v>
          </cell>
          <cell r="FH78">
            <v>5719424.1559999995</v>
          </cell>
        </row>
        <row r="79">
          <cell r="A79" t="str">
            <v>ОАО "Дагэнергосеть"</v>
          </cell>
          <cell r="FH79">
            <v>3197675.8209170001</v>
          </cell>
        </row>
        <row r="80">
          <cell r="A80" t="str">
            <v>ОАО "Ингушэнергосеть"</v>
          </cell>
          <cell r="FH80">
            <v>366908.89900000003</v>
          </cell>
        </row>
        <row r="81">
          <cell r="A81" t="str">
            <v>ОАО "Нурэнерго"</v>
          </cell>
          <cell r="FH81">
            <v>1522693.8430000003</v>
          </cell>
        </row>
        <row r="82">
          <cell r="A82" t="str">
            <v>ОАО "Кубаньэнерго"</v>
          </cell>
          <cell r="FH82">
            <v>17197978.199000001</v>
          </cell>
        </row>
        <row r="83">
          <cell r="A83" t="str">
            <v>ОАО "МОЭСК"</v>
          </cell>
          <cell r="FH83">
            <v>75469666.194999993</v>
          </cell>
        </row>
        <row r="84">
          <cell r="A84" t="str">
            <v>г.Москва</v>
          </cell>
          <cell r="FH84">
            <v>38416607.511</v>
          </cell>
        </row>
        <row r="85">
          <cell r="A85" t="str">
            <v>Московская область</v>
          </cell>
          <cell r="FH85">
            <v>37053058.684</v>
          </cell>
        </row>
        <row r="86">
          <cell r="A86" t="str">
            <v>ОАО "Ленэнерго" без учета ДЗО</v>
          </cell>
          <cell r="FH86">
            <v>29913931.770300001</v>
          </cell>
        </row>
        <row r="87">
          <cell r="A87" t="str">
            <v>ОАО "Ленэнерго" c учетом ДЗО</v>
          </cell>
          <cell r="FH87">
            <v>30709290.521994587</v>
          </cell>
        </row>
        <row r="88">
          <cell r="A88" t="str">
            <v>г.Санкт-Петербург</v>
          </cell>
          <cell r="FH88">
            <v>18961960.316</v>
          </cell>
        </row>
        <row r="89">
          <cell r="A89" t="str">
            <v>Ленинградская область</v>
          </cell>
          <cell r="FH89">
            <v>10951971.454299999</v>
          </cell>
        </row>
        <row r="90">
          <cell r="A90" t="str">
            <v>ЗАО "Курортэнерго" (98,13%)</v>
          </cell>
          <cell r="FH90">
            <v>451539.19635459408</v>
          </cell>
        </row>
        <row r="91">
          <cell r="A91" t="str">
            <v>ЗАО "ЦЭК" (96,95%)</v>
          </cell>
          <cell r="FH91">
            <v>343819.55534000002</v>
          </cell>
        </row>
        <row r="92">
          <cell r="A92" t="str">
            <v>ОАО "Тюменьэнерго"</v>
          </cell>
          <cell r="FH92">
            <v>68881617.061999902</v>
          </cell>
        </row>
        <row r="93">
          <cell r="A93" t="str">
            <v>ОАО "Янтарьэнерго"</v>
          </cell>
          <cell r="FH93">
            <v>3194067.821</v>
          </cell>
        </row>
        <row r="94">
          <cell r="A94" t="str">
            <v>Итого по ОАО "Холдинг МРСК" без учета ВЗО</v>
          </cell>
          <cell r="FH94">
            <v>589873958.13075304</v>
          </cell>
        </row>
        <row r="95">
          <cell r="A95" t="str">
            <v>Итого по ОАО "Холдинг МРСК"с учетом ВЗО</v>
          </cell>
          <cell r="FH95">
            <v>595379082.8526700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2"/>
      <sheetName val="Заголовок"/>
      <sheetName val="Инструкция"/>
      <sheetName val="Справочники"/>
      <sheetName val="2009"/>
      <sheetName val="2010"/>
      <sheetName val="2011"/>
      <sheetName val="Приложение"/>
      <sheetName val="Регионы"/>
      <sheetName val="List"/>
      <sheetName val="TEHSHEET"/>
      <sheetName val="Исходные"/>
      <sheetName val="Свод"/>
      <sheetName val="TEPLO.PREDEL.0911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нель управления"/>
      <sheetName val="Сценарные условия"/>
      <sheetName val="Список ДЗО"/>
      <sheetName val="Титул"/>
      <sheetName val="1 Общие сведения"/>
      <sheetName val="2 Оценочные показатели"/>
      <sheetName val="3 Программа реализации"/>
      <sheetName val="4 Закупка электроэнергии"/>
      <sheetName val="5 Производственная программа"/>
      <sheetName val="6 Смета Затрат"/>
      <sheetName val="7 Ремонты"/>
      <sheetName val="8 Инвестиции"/>
      <sheetName val="9 Закупки"/>
      <sheetName val="10 Оплата труда"/>
      <sheetName val="11 Прочие доходы и расходы"/>
      <sheetName val="12 Прибыли и убытки"/>
      <sheetName val="13 Прогнозный баланс"/>
      <sheetName val="14 Движение активов и обяз-ств"/>
      <sheetName val="15 ДПН"/>
      <sheetName val="16 ПУИ"/>
      <sheetName val="17 БДР по филиалам"/>
      <sheetName val="t_проверки"/>
      <sheetName val="t_настройки"/>
      <sheetName val="Закупки центр"/>
      <sheetName val="ИТ-бюджет"/>
      <sheetName val="ПВР_9"/>
      <sheetName val="Source"/>
      <sheetName val="Олимпстрой декабрь 2010"/>
      <sheetName val="ПП"/>
      <sheetName val="2РЗ"/>
      <sheetName val="3конф"/>
      <sheetName val="СТАРЫЙ_Формат БП МРСК, ФСК"/>
      <sheetName val="Списки"/>
      <sheetName val="18 Оптимизация АУР"/>
      <sheetName val="База"/>
      <sheetName val="Детали_Смета"/>
      <sheetName val="Детали_Прочие"/>
      <sheetName val="Лист1"/>
      <sheetName val="ПС рек"/>
      <sheetName val="ЛЭП нов"/>
      <sheetName val="IBASE"/>
      <sheetName val=""/>
      <sheetName val="SHPZ"/>
      <sheetName val="new-panel"/>
      <sheetName val="Справочники"/>
      <sheetName val="28"/>
      <sheetName val="29"/>
      <sheetName val="20"/>
      <sheetName val="21"/>
      <sheetName val="23"/>
      <sheetName val="25"/>
      <sheetName val="26"/>
      <sheetName val="27"/>
      <sheetName val="19"/>
      <sheetName val="22"/>
      <sheetName val="24"/>
      <sheetName val="расчет нвв общий"/>
      <sheetName val="A"/>
      <sheetName val="Содержание - расшир.формат"/>
      <sheetName val="Содержание - агрегир. формат"/>
      <sheetName val="1.Общие сведения"/>
      <sheetName val="2.Оценочные показатели"/>
      <sheetName val="3.Программа реализации"/>
      <sheetName val="4.Баланс ээ"/>
      <sheetName val="5.Ремонты"/>
      <sheetName val="6.ИПР"/>
      <sheetName val="7.Затраты на персонал"/>
      <sheetName val="8.ОФР"/>
      <sheetName val="9.1. Смета затрат"/>
      <sheetName val="9.2. Прочие ДиР"/>
      <sheetName val="10. БДР"/>
      <sheetName val="11.БДДС (ДПН)"/>
      <sheetName val="12.Прогнозный баланс"/>
      <sheetName val="13.ПУЭ"/>
      <sheetName val="14. Снижение ОР"/>
    </sheetNames>
    <sheetDataSet>
      <sheetData sheetId="0">
        <row r="3">
          <cell r="H3" t="str">
            <v>Проверки ОК</v>
          </cell>
        </row>
      </sheetData>
      <sheetData sheetId="1">
        <row r="3">
          <cell r="H3" t="str">
            <v>Проверки ОК</v>
          </cell>
        </row>
      </sheetData>
      <sheetData sheetId="2">
        <row r="3">
          <cell r="H3" t="str">
            <v>Проверки ОК</v>
          </cell>
        </row>
        <row r="8">
          <cell r="B8" t="str">
            <v>ОАО «МРСК Волги»</v>
          </cell>
        </row>
        <row r="9">
          <cell r="B9" t="str">
            <v>ОАО «МОЭСК»</v>
          </cell>
        </row>
        <row r="10">
          <cell r="B10" t="str">
            <v>ОАО «МРСК Северо-Запада»</v>
          </cell>
        </row>
        <row r="11">
          <cell r="B11" t="str">
            <v>ОАО «МРСК Центра»</v>
          </cell>
        </row>
        <row r="12">
          <cell r="B12" t="str">
            <v>ОАО «Янтарьэнерго»</v>
          </cell>
        </row>
        <row r="13">
          <cell r="B13" t="str">
            <v>ОАО «Кубаньэнерго»</v>
          </cell>
        </row>
        <row r="14">
          <cell r="B14" t="str">
            <v>ОАО «МРСК Северного Кавказа»</v>
          </cell>
        </row>
        <row r="15">
          <cell r="B15" t="str">
            <v>ОАО «МРСК Сибири»</v>
          </cell>
        </row>
        <row r="16">
          <cell r="B16" t="str">
            <v>ОАО «МРСК Урала»</v>
          </cell>
        </row>
        <row r="17">
          <cell r="B17" t="str">
            <v>ОАО «МРСК Центра и Приволжья»</v>
          </cell>
        </row>
        <row r="18">
          <cell r="B18" t="str">
            <v>ОАО «ТРК»</v>
          </cell>
        </row>
        <row r="19">
          <cell r="B19" t="str">
            <v>ОАО «Тюменьэнерго»</v>
          </cell>
        </row>
        <row r="20">
          <cell r="B20" t="str">
            <v>ОАО «Ленэнерго»</v>
          </cell>
        </row>
        <row r="21">
          <cell r="B21" t="str">
            <v>ОАО «МРСК Юга»</v>
          </cell>
        </row>
      </sheetData>
      <sheetData sheetId="3">
        <row r="10">
          <cell r="H10">
            <v>0</v>
          </cell>
        </row>
      </sheetData>
      <sheetData sheetId="4">
        <row r="10">
          <cell r="H10">
            <v>0</v>
          </cell>
        </row>
      </sheetData>
      <sheetData sheetId="5">
        <row r="10">
          <cell r="H10">
            <v>0</v>
          </cell>
        </row>
      </sheetData>
      <sheetData sheetId="6">
        <row r="10">
          <cell r="H10">
            <v>0</v>
          </cell>
        </row>
      </sheetData>
      <sheetData sheetId="7">
        <row r="10">
          <cell r="H10">
            <v>0</v>
          </cell>
        </row>
      </sheetData>
      <sheetData sheetId="8">
        <row r="10">
          <cell r="H10">
            <v>0</v>
          </cell>
        </row>
      </sheetData>
      <sheetData sheetId="9">
        <row r="11">
          <cell r="L11">
            <v>0</v>
          </cell>
        </row>
      </sheetData>
      <sheetData sheetId="10">
        <row r="11">
          <cell r="L11">
            <v>0</v>
          </cell>
        </row>
      </sheetData>
      <sheetData sheetId="11">
        <row r="11">
          <cell r="L11">
            <v>0</v>
          </cell>
        </row>
      </sheetData>
      <sheetData sheetId="12">
        <row r="11">
          <cell r="L11">
            <v>0</v>
          </cell>
        </row>
      </sheetData>
      <sheetData sheetId="13">
        <row r="3">
          <cell r="H3" t="str">
            <v>Проверки ОК</v>
          </cell>
        </row>
      </sheetData>
      <sheetData sheetId="14">
        <row r="3">
          <cell r="H3" t="str">
            <v>Проверки ОК</v>
          </cell>
        </row>
      </sheetData>
      <sheetData sheetId="15">
        <row r="3">
          <cell r="H3" t="str">
            <v>Проверки ОК</v>
          </cell>
        </row>
      </sheetData>
      <sheetData sheetId="16">
        <row r="3">
          <cell r="H3" t="str">
            <v>Проверки ОК</v>
          </cell>
        </row>
      </sheetData>
      <sheetData sheetId="17">
        <row r="3">
          <cell r="H3" t="str">
            <v>Проверки ОК</v>
          </cell>
        </row>
      </sheetData>
      <sheetData sheetId="18">
        <row r="3">
          <cell r="H3" t="str">
            <v>Проверки ОК</v>
          </cell>
        </row>
      </sheetData>
      <sheetData sheetId="19">
        <row r="3">
          <cell r="H3" t="str">
            <v>Проверки ОК</v>
          </cell>
        </row>
      </sheetData>
      <sheetData sheetId="20">
        <row r="3">
          <cell r="H3" t="str">
            <v>Проверки ОК</v>
          </cell>
        </row>
      </sheetData>
      <sheetData sheetId="21">
        <row r="3">
          <cell r="H3" t="str">
            <v>Проверки ОК</v>
          </cell>
        </row>
        <row r="9">
          <cell r="J9">
            <v>0.5</v>
          </cell>
        </row>
      </sheetData>
      <sheetData sheetId="22">
        <row r="3">
          <cell r="H3" t="str">
            <v>Проверки ОК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32">
          <cell r="AT32">
            <v>0</v>
          </cell>
        </row>
      </sheetData>
      <sheetData sheetId="72"/>
      <sheetData sheetId="73"/>
      <sheetData sheetId="7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"/>
      <sheetName val="1"/>
      <sheetName val="2"/>
      <sheetName val="3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иртышская"/>
      <sheetName val="таврическая"/>
      <sheetName val="сибирь"/>
      <sheetName val="жилой фонд"/>
      <sheetName val="жилой_фонд"/>
      <sheetName val="справочник"/>
      <sheetName val="Служебный_лист"/>
      <sheetName val="Лист"/>
      <sheetName val="Параметры"/>
      <sheetName val="Заголовок"/>
      <sheetName val="TEHSHEET"/>
      <sheetName val="Регионы"/>
      <sheetName val="таб_1"/>
      <sheetName val="Баланс"/>
      <sheetName val="Справочники"/>
      <sheetName val="БФ-1-8-П"/>
      <sheetName val="БФ-2-6-П"/>
      <sheetName val="БФ-2-13-П"/>
      <sheetName val="БФ-1-10-П"/>
      <sheetName val="Баланс_по_ТЭЦ-1"/>
      <sheetName val="Настройки"/>
      <sheetName val="навигация"/>
      <sheetName val="Макро"/>
      <sheetName val="Производство_электроэнергии"/>
      <sheetName val="2011"/>
      <sheetName val="Расчеты_с_потребителями"/>
      <sheetName val="П-БР-2-2-П"/>
      <sheetName val="БФ-2-5-П"/>
      <sheetName val="НП-2-12-П"/>
      <sheetName val="филиал-МРСК"/>
      <sheetName val="структура"/>
      <sheetName val="Т11"/>
      <sheetName val="Т12"/>
      <sheetName val="Т19_11"/>
      <sheetName val="Т1"/>
      <sheetName val="Т2"/>
      <sheetName val="Т3"/>
      <sheetName val="Т6"/>
      <sheetName val="Т7"/>
      <sheetName val="Т8"/>
      <sheetName val="Ш_Передача_ЭЭ"/>
      <sheetName val="29"/>
      <sheetName val="21"/>
      <sheetName val="23"/>
      <sheetName val="25"/>
      <sheetName val="26"/>
      <sheetName val="27"/>
      <sheetName val="28"/>
      <sheetName val="22"/>
      <sheetName val="24"/>
      <sheetName val="Альбом отчетных форм Энергобала"/>
      <sheetName val=""/>
      <sheetName val="список 2"/>
      <sheetName val="ПУ"/>
      <sheetName val="жилой_фонд1"/>
      <sheetName val="Альбом_отчетных_форм_Энергобала"/>
      <sheetName val="14б ДПН отчет"/>
      <sheetName val="16а Сводный анализ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 refreshError="1"/>
      <sheetData sheetId="7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нель управления"/>
      <sheetName val="Сценарные условия"/>
      <sheetName val="Список ДЗО"/>
      <sheetName val="Титул"/>
      <sheetName val="1 Общие сведения"/>
      <sheetName val="2 Оценочные показатели"/>
      <sheetName val="3 Программа реализации"/>
      <sheetName val="4 Закупка электроэнергии"/>
      <sheetName val="5 Производственная программа"/>
      <sheetName val="6 Смета Затрат"/>
      <sheetName val="7 Ремонты"/>
      <sheetName val="8 Инвестиции"/>
      <sheetName val="9 Закупки"/>
      <sheetName val="10 Оплата труда"/>
      <sheetName val="11 Прочие доходы и расходы"/>
      <sheetName val="12 Прибыли и убытки"/>
      <sheetName val="13 Прогнозный баланс"/>
      <sheetName val="14 Движение активов и обяз-ств"/>
      <sheetName val="15 ДПН"/>
      <sheetName val="16 ПУИ"/>
      <sheetName val="17 Динамика ДЗ"/>
      <sheetName val="18 Реестр ДЗ и КЗ"/>
      <sheetName val="19 БДР по филиалам"/>
      <sheetName val="t_проверки"/>
      <sheetName val="t_настройки"/>
      <sheetName val="ИТ-бюджет"/>
      <sheetName val="ПС рек"/>
      <sheetName val="ЛЭП нов"/>
      <sheetName val="Производство электроэнергии"/>
      <sheetName val="табл 1"/>
    </sheetNames>
    <sheetDataSet>
      <sheetData sheetId="0" refreshError="1"/>
      <sheetData sheetId="1" refreshError="1">
        <row r="19">
          <cell r="K19">
            <v>0.05</v>
          </cell>
        </row>
        <row r="20">
          <cell r="K20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 тарифы"/>
      <sheetName val="НВВ утв тарифы (скорр баланс)"/>
      <sheetName val="НВВ утв тарифы"/>
      <sheetName val="НВВ система утв тарифы"/>
      <sheetName val="москва"/>
      <sheetName val="область"/>
      <sheetName val="ФОТ"/>
      <sheetName val="прибыль ЭКМО"/>
      <sheetName val="Лист2"/>
      <sheetName val="Лист1"/>
      <sheetName val="Лист3"/>
      <sheetName val="смета2005"/>
      <sheetName val="смета скорр"/>
      <sheetName val="АУП"/>
      <sheetName val="смета ЭКМО"/>
      <sheetName val="ФСК"/>
      <sheetName val="баланс"/>
      <sheetName val="баланс ФП"/>
      <sheetName val="смета"/>
      <sheetName val="тариф НВВ ФП"/>
      <sheetName val="баланс 3года"/>
      <sheetName val="п 1.1"/>
      <sheetName val="НВВ система утв тарифы (2)"/>
      <sheetName val="НВВ система 2007"/>
      <sheetName val="НВВ1"/>
      <sheetName val="НВВ2"/>
      <sheetName val="НВВ (таб1)"/>
      <sheetName val="НВВ  (Таб2)"/>
      <sheetName val="НВВ Москва "/>
      <sheetName val="НВВ Обл"/>
      <sheetName val="НВВ (таб1) (2)"/>
      <sheetName val="НВВ (Таб2) (2)"/>
      <sheetName val="НВВ Москва (2)"/>
      <sheetName val="НВВ Обл (2)"/>
      <sheetName val="НВВ МГЭК"/>
      <sheetName val="НВВ МГЭК(Таб2)"/>
      <sheetName val="НВВ  (таб1) (3)"/>
      <sheetName val="НВВ (Таб2) (3)"/>
      <sheetName val="НВВ Москва (3)"/>
      <sheetName val="НВВ Обл (3)"/>
      <sheetName val="лизинг присоединения"/>
      <sheetName val="смета ЭКМО (2)"/>
      <sheetName val="ФСК (2)"/>
      <sheetName val="баланс (2007 сбыт)"/>
      <sheetName val="НВВ Москва"/>
      <sheetName val="НВВ Москва-"/>
      <sheetName val="НВВ Москва+"/>
      <sheetName val="НВВ Область-"/>
      <sheetName val="НВВ Область+"/>
      <sheetName val="НВВ всего-"/>
      <sheetName val="НВВ всего+"/>
      <sheetName val="смета (2)"/>
      <sheetName val="тариф НВВ ФП (2)"/>
      <sheetName val="Лист3 (2)"/>
      <sheetName val="ИТОГИ  по Н,Р,Э,Q"/>
      <sheetName val="эл ст"/>
      <sheetName val="ИТ-бюджет"/>
      <sheetName val="t_настройки"/>
      <sheetName val="Заголовок"/>
      <sheetName val="t_проверки"/>
      <sheetName val="Сценарные условия"/>
      <sheetName val="Список ДЗО"/>
      <sheetName val="Исходные"/>
      <sheetName val="Регионы"/>
      <sheetName val="Справочники"/>
      <sheetName val="6"/>
      <sheetName val="ср_тарифы"/>
      <sheetName val="НВВ_утв_тарифы_(скорр_баланс)"/>
      <sheetName val="НВВ_утв_тарифы"/>
      <sheetName val="НВВ_система_утв_тарифы"/>
      <sheetName val="прибыль_ЭКМО"/>
      <sheetName val="смета_скорр"/>
      <sheetName val="смета_ЭКМО"/>
      <sheetName val="баланс_ФП"/>
      <sheetName val="тариф_НВВ_ФП"/>
      <sheetName val="баланс_3года"/>
      <sheetName val="п_1_1"/>
      <sheetName val="НВВ_система_утв_тарифы_(2)"/>
      <sheetName val="НВВ_система_2007"/>
      <sheetName val="НВВ_(таб1)"/>
      <sheetName val="НВВ__(Таб2)"/>
      <sheetName val="НВВ_Москва_"/>
      <sheetName val="НВВ_Обл"/>
      <sheetName val="НВВ_(таб1)_(2)"/>
      <sheetName val="НВВ_(Таб2)_(2)"/>
      <sheetName val="НВВ_Москва_(2)"/>
      <sheetName val="НВВ_Обл_(2)"/>
      <sheetName val="НВВ_МГЭК"/>
      <sheetName val="НВВ_МГЭК(Таб2)"/>
      <sheetName val="НВВ__(таб1)_(3)"/>
      <sheetName val="НВВ_(Таб2)_(3)"/>
      <sheetName val="НВВ_Москва_(3)"/>
      <sheetName val="НВВ_Обл_(3)"/>
      <sheetName val="лизинг_присоединения"/>
      <sheetName val="смета_ЭКМО_(2)"/>
      <sheetName val="ФСК_(2)"/>
      <sheetName val="баланс_(2007_сбыт)"/>
      <sheetName val="НВВ_Москва"/>
      <sheetName val="НВВ_Москва-"/>
      <sheetName val="НВВ_Москва+"/>
      <sheetName val="НВВ_Область-"/>
      <sheetName val="НВВ_Область+"/>
      <sheetName val="НВВ_всего-"/>
      <sheetName val="НВВ_всего+"/>
      <sheetName val="смета_(2)"/>
      <sheetName val="тариф_НВВ_ФП_(2)"/>
      <sheetName val="Лист3_(2)"/>
      <sheetName val="ИТОГИ__по_Н,Р,Э,Q"/>
      <sheetName val="эл_ст"/>
      <sheetName val="Список_ДЗО"/>
      <sheetName val="Сценарные_условия"/>
      <sheetName val="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ЕИАС РЭА"/>
      <sheetName val="По Концерну Эксп"/>
      <sheetName val="Белоярская"/>
      <sheetName val="Волгодонская"/>
      <sheetName val="Нововоронежская"/>
      <sheetName val="Билибинская"/>
      <sheetName val="Балаковская"/>
      <sheetName val="Курская"/>
      <sheetName val="Ленинградская"/>
      <sheetName val="Калининская"/>
      <sheetName val="Смоленская"/>
      <sheetName val="Кольская"/>
      <sheetName val="ЦентрАпп"/>
      <sheetName val="Титул"/>
      <sheetName val="Вспом"/>
      <sheetName val="2002(v2)"/>
      <sheetName val="ПРОГНОЗ_1"/>
    </sheetNames>
    <sheetDataSet>
      <sheetData sheetId="0" refreshError="1"/>
      <sheetData sheetId="1" refreshError="1">
        <row r="7">
          <cell r="P7">
            <v>1.05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урнал изм"/>
      <sheetName val="Список"/>
      <sheetName val="БР-1-1-П"/>
      <sheetName val="БР-2-2-П"/>
      <sheetName val="БР-2-2'-П"/>
      <sheetName val="БР-2-3-П"/>
      <sheetName val="БР-3-4-П"/>
      <sheetName val="БР-3-5-П"/>
      <sheetName val="БР-3-6-П"/>
      <sheetName val="БР-2-7-П"/>
      <sheetName val="БР-2-8-П"/>
      <sheetName val="БР-2-9-П"/>
      <sheetName val="БР-3-10-П"/>
      <sheetName val="БР-3-11-П"/>
      <sheetName val="БР-2-12-П"/>
      <sheetName val="БР-3-13-П"/>
      <sheetName val="П-БР-3-1-П"/>
      <sheetName val="БР-3-14-П"/>
      <sheetName val="П-БР-2-2-П"/>
      <sheetName val="БР-2-15-П"/>
      <sheetName val="БР-2-16-П"/>
      <sheetName val="БР-2-17-П"/>
      <sheetName val="БР-2-18-П"/>
      <sheetName val="БР-2-19-П"/>
      <sheetName val="БР-3-20-П"/>
      <sheetName val="БР-2-21-П"/>
      <sheetName val="БР-2-22-П"/>
      <sheetName val="БР-3-23-П"/>
      <sheetName val="БР-2-24-П"/>
      <sheetName val="БР-3-25-П"/>
      <sheetName val="БР-2-26-П"/>
      <sheetName val="БР-2-27-П"/>
      <sheetName val="БР-3-28-П"/>
      <sheetName val="П-БР-2-29-П"/>
      <sheetName val="БР-2-30-П"/>
      <sheetName val="БР-1-31-П"/>
      <sheetName val="БР-1-32-П"/>
      <sheetName val="БР-1-33-П"/>
      <sheetName val="таб 2.3.5"/>
      <sheetName val="Производство электроэнергии"/>
      <sheetName val="журнал_изм"/>
      <sheetName val="таб_2_3_5"/>
      <sheetName val="Производство_электроэнергии"/>
      <sheetName val="Некоммерческий отпуск"/>
      <sheetName val="БР-2-14-П"/>
      <sheetName val="БФ-2-13-П"/>
      <sheetName val="Регионы"/>
      <sheetName val="Лист1"/>
      <sheetName val="ИТ-бюджет"/>
      <sheetName val="РБП"/>
      <sheetName val="Проводки'02"/>
      <sheetName val="БФ-1-8-П"/>
      <sheetName val="БФ-2-6-П"/>
      <sheetName val="БФ-1-10-П"/>
      <sheetName val="Лист2"/>
      <sheetName val="ИСТОЧНИК"/>
      <sheetName val="Лист"/>
      <sheetName val="Параметры"/>
      <sheetName val="навигация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Grouplist"/>
      <sheetName val="МСФО"/>
      <sheetName val="РСБУ_МСФО"/>
      <sheetName val="данные"/>
      <sheetName val="на 1 тут"/>
      <sheetName val="т1.15(смета8а)"/>
      <sheetName val="Баланс"/>
      <sheetName val="Макро"/>
      <sheetName val="3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6">
          <cell r="B6" t="str">
            <v>Распределение общепроизводственных расходов ПЭС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журн изм"/>
      <sheetName val="БФ-1-1-П"/>
      <sheetName val="БФ-2-2-П"/>
      <sheetName val="БФ-2-3-П"/>
      <sheetName val="БФ-3-4-П"/>
      <sheetName val="БФ-2-5-П"/>
      <sheetName val="БФ-2-6-П"/>
      <sheetName val="БФ-2-7-П"/>
      <sheetName val="БФ-1-8-П"/>
      <sheetName val="БФ-2-9-П"/>
      <sheetName val="БФ-1-10-П"/>
      <sheetName val="БФ-2-11-П"/>
      <sheetName val="БФ-1-12-П"/>
      <sheetName val="БФ-2-13-П"/>
      <sheetName val="БФ_2_5_П"/>
      <sheetName val="Лист13"/>
      <sheetName val="П-БР-2-2-П"/>
      <sheetName val="ИТ-бюджет"/>
      <sheetName val="Макро"/>
      <sheetName val="НП-2-12-П"/>
      <sheetName val="Заголовок"/>
      <sheetName val="ПРОГНОЗ_1"/>
      <sheetName val="ПС ФСК"/>
      <sheetName val="t_проверки"/>
      <sheetName val="Список ДЗО"/>
      <sheetName val="ИТОГИ  по Н,Р,Э,Q"/>
      <sheetName val="Бюджетные формы.Финансы v.3"/>
      <sheetName val="топография"/>
      <sheetName val="t_настройки"/>
      <sheetName val="гр5(о)"/>
      <sheetName val="Данные"/>
      <sheetName val="Баланс"/>
      <sheetName val="БИ-2-18-П"/>
      <sheetName val="БИ-2-19-П"/>
      <sheetName val="БИ-2-7-П"/>
      <sheetName val="БИ-2-9-П"/>
      <sheetName val="БИ-2-14-П"/>
      <sheetName val="БИ-2-16-П"/>
      <sheetName val="индексы"/>
      <sheetName val="sapactivexlhiddensheet"/>
      <sheetName val="ГАЗ_камаз"/>
      <sheetName val="Нагрузки АОР Керамик"/>
      <sheetName val="УТТ - 2"/>
      <sheetName val="АЧ"/>
      <sheetName val="Лист1"/>
      <sheetName val="июнь9"/>
      <sheetName val="TEHSHEET"/>
      <sheetName val="август_дт"/>
      <sheetName val="Рейтинг"/>
      <sheetName val="эл ст"/>
      <sheetName val="журн_изм"/>
      <sheetName val="ПС_ФСК"/>
      <sheetName val="Список_ДЗО"/>
      <sheetName val="ИТОГИ__по_Н,Р,Э,Q"/>
      <sheetName val="Бюджетные_формы_Финансы_v_3"/>
      <sheetName val="Справочники"/>
      <sheetName val="Списки"/>
      <sheetName val="рбп"/>
      <sheetName val="Объекты"/>
      <sheetName val="Закупки центр"/>
      <sheetName val="БФ-2-8-П"/>
      <sheetName val="титульный лист с-п"/>
      <sheetName val="Расчеты с потребителями"/>
      <sheetName val="журн_изм1"/>
      <sheetName val="ПС_ФСК1"/>
      <sheetName val="Список_ДЗО1"/>
      <sheetName val="ИТОГИ__по_Н,Р,Э,Q1"/>
      <sheetName val="Бюджетные_формы_Финансы_v_31"/>
      <sheetName val="Нагрузки_АОР_Керамик"/>
      <sheetName val="УТТ_-_2"/>
      <sheetName val="эл_ст"/>
      <sheetName val="Закупки_центр"/>
      <sheetName val="титульный_лист_с-п"/>
      <sheetName val="Расчеты_с_потребителям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B6" t="str">
            <v>Плановый расчет  обязательств по налогу на добавленную стоимость РСК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журнал изм"/>
      <sheetName val="БДР-1-1-П"/>
      <sheetName val="БДР-1-2-П"/>
      <sheetName val="БДР-2-3-П"/>
      <sheetName val="БДДС-1-4-П"/>
      <sheetName val="БДДС-1-5-П"/>
      <sheetName val="БДДС-2-6-П"/>
      <sheetName val="ПБ-1-7-П"/>
      <sheetName val="ПБ-1-8-П"/>
      <sheetName val="ПБ-2-9-П"/>
      <sheetName val="ПБ-2-10-П"/>
      <sheetName val="ПБ-2-11-П"/>
      <sheetName val="НП-2-12-П"/>
      <sheetName val="НП-2-13-П"/>
      <sheetName val="методика"/>
      <sheetName val="БФ-2-8-П"/>
      <sheetName val="БФ-2-5-П"/>
      <sheetName val="НП_2_12_П"/>
      <sheetName val="БФ-2-13-П"/>
      <sheetName val="Баланс"/>
      <sheetName val="Макро"/>
      <sheetName val="ИТ-бюджет"/>
      <sheetName val="t_настройки"/>
      <sheetName val="t_проверки"/>
      <sheetName val="Сценарные условия"/>
      <sheetName val="ПРОГНОЗ_1"/>
      <sheetName val="Списки"/>
      <sheetName val="БИ-2-18-П"/>
      <sheetName val="БИ-2-19-П"/>
      <sheetName val="БИ-2-7-П"/>
      <sheetName val="БИ-2-9-П"/>
      <sheetName val="БИ-2-14-П"/>
      <sheetName val="БИ-2-16-П"/>
      <sheetName val="Справочники"/>
      <sheetName val="Лист13"/>
      <sheetName val="a02-eanl97"/>
      <sheetName val="ф сплавы"/>
      <sheetName val="ГАЗ_камаз"/>
      <sheetName val="Настр"/>
      <sheetName val="Нагрузки АОР Керамик"/>
      <sheetName val="sapactivexlhiddensheet"/>
      <sheetName val="Расчеты с потребителями"/>
      <sheetName val="Титульный"/>
      <sheetName val="Исходные"/>
      <sheetName val="_параметры"/>
      <sheetName val="Заголовок"/>
      <sheetName val="журнал_изм"/>
      <sheetName val="Сценарные_условия"/>
      <sheetName val="ф_сплавы"/>
      <sheetName val="Закупки центр"/>
      <sheetName val="ИТОГИ  по Н,Р,Э,Q"/>
      <sheetName val=" НВВ передача"/>
      <sheetName val="3 расчеты с потребителями"/>
      <sheetName val="Список ДЗО"/>
      <sheetName val="баланс квадраты пэс"/>
      <sheetName val="5"/>
      <sheetName val="База"/>
      <sheetName val="Матрица"/>
      <sheetName val="титульный лист с-п"/>
      <sheetName val="эл ст"/>
      <sheetName val="свод"/>
      <sheetName val="Лист1"/>
      <sheetName val="расшифровка"/>
      <sheetName val="журнал_изм1"/>
      <sheetName val="Сценарные_условия1"/>
      <sheetName val="ф_сплавы1"/>
      <sheetName val="Нагрузки_АОР_Керамик"/>
      <sheetName val="Расчеты_с_потребителями"/>
      <sheetName val="ИТОГИ__по_Н,Р,Э,Q"/>
      <sheetName val="_НВВ_передача"/>
      <sheetName val="3_расчеты_с_потребителями"/>
      <sheetName val="Список_ДЗО"/>
      <sheetName val="баланс_квадраты_пэс"/>
      <sheetName val="Закупки_центр"/>
      <sheetName val="титульный_лист_с-п"/>
      <sheetName val="эл_с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6">
          <cell r="B6" t="str">
            <v>Плановый расчет  обязательств по налогу на прибыль РСК для целей бухгалтерского учета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росный лист МЭ РФ"/>
      <sheetName val="Карелэн"/>
      <sheetName val="Баланс по УН (Карел)"/>
      <sheetName val="филиал-МРСК"/>
    </sheetNames>
    <sheetDataSet>
      <sheetData sheetId="0">
        <row r="224">
          <cell r="BC224">
            <v>72.389609011305481</v>
          </cell>
        </row>
      </sheetData>
      <sheetData sheetId="1"/>
      <sheetData sheetId="2"/>
      <sheetData sheetId="3">
        <row r="224">
          <cell r="BC224">
            <v>72.389609011305481</v>
          </cell>
        </row>
      </sheetData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выполненных работ"/>
      <sheetName val="Source"/>
      <sheetName val="Лист1"/>
      <sheetName val="Октябрь 2011"/>
      <sheetName val="Сентябрь 2011"/>
      <sheetName val="Август 2011"/>
      <sheetName val="Июль 2011"/>
      <sheetName val="Май 2011"/>
      <sheetName val="НП-2-12-П"/>
      <sheetName val="приложение 1.1"/>
      <sheetName val="БФ-2-5-П"/>
      <sheetName val="ИТ-бюджет"/>
      <sheetName val="Гр5(о)"/>
    </sheetNames>
    <sheetDataSet>
      <sheetData sheetId="0">
        <row r="1">
          <cell r="A1" t="str">
            <v>январь</v>
          </cell>
        </row>
      </sheetData>
      <sheetData sheetId="1">
        <row r="1">
          <cell r="A1" t="str">
            <v>январь</v>
          </cell>
          <cell r="G1" t="str">
            <v>с учетом доп. выполнения</v>
          </cell>
        </row>
      </sheetData>
      <sheetData sheetId="2">
        <row r="1">
          <cell r="C1" t="str">
            <v>май 20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. план"/>
      <sheetName val="свод"/>
      <sheetName val="1_из"/>
      <sheetName val="2_из"/>
      <sheetName val="3_пр"/>
      <sheetName val="4_РЗ"/>
      <sheetName val="5_конф"/>
      <sheetName val="6_НКУ"/>
      <sheetName val="7_ОСТ"/>
      <sheetName val="8_ОСТ"/>
      <sheetName val="9_ ОСТ"/>
      <sheetName val="10_из"/>
      <sheetName val="11_пр"/>
      <sheetName val="Source"/>
      <sheetName val="НП-2-12-П"/>
      <sheetName val="ПРОГНОЗ_1"/>
      <sheetName val="t_настройки"/>
      <sheetName val="MTO REV.0"/>
      <sheetName val="ГСМ и шины Администрация"/>
    </sheetNames>
    <sheetDataSet>
      <sheetData sheetId="0">
        <row r="52">
          <cell r="U52">
            <v>55509.53366375</v>
          </cell>
        </row>
      </sheetData>
      <sheetData sheetId="1">
        <row r="30">
          <cell r="AN30">
            <v>799821.71784000006</v>
          </cell>
        </row>
      </sheetData>
      <sheetData sheetId="2">
        <row r="52">
          <cell r="U52">
            <v>55509.53366375</v>
          </cell>
        </row>
      </sheetData>
      <sheetData sheetId="3">
        <row r="30">
          <cell r="AN30">
            <v>799821.71784000006</v>
          </cell>
        </row>
      </sheetData>
      <sheetData sheetId="4">
        <row r="30">
          <cell r="AN30">
            <v>799821.71784000006</v>
          </cell>
        </row>
        <row r="31">
          <cell r="AM31">
            <v>507357.85727999988</v>
          </cell>
        </row>
      </sheetData>
      <sheetData sheetId="5">
        <row r="52">
          <cell r="U52">
            <v>55509.53366375</v>
          </cell>
        </row>
        <row r="80">
          <cell r="AM80">
            <v>2713278.6131199999</v>
          </cell>
        </row>
        <row r="81">
          <cell r="AM81">
            <v>1693001.7169032255</v>
          </cell>
        </row>
      </sheetData>
      <sheetData sheetId="6">
        <row r="30">
          <cell r="AN30">
            <v>799821.71784000006</v>
          </cell>
        </row>
        <row r="37">
          <cell r="L37">
            <v>1070409.6000000001</v>
          </cell>
        </row>
        <row r="39">
          <cell r="L39">
            <v>431616.77419354842</v>
          </cell>
        </row>
      </sheetData>
      <sheetData sheetId="7">
        <row r="30">
          <cell r="AN30">
            <v>799821.71784000006</v>
          </cell>
        </row>
        <row r="31">
          <cell r="AN31">
            <v>322508.75719354843</v>
          </cell>
        </row>
      </sheetData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. план"/>
      <sheetName val="Свод"/>
      <sheetName val="см.1"/>
      <sheetName val="2РЗ"/>
      <sheetName val="3конф"/>
      <sheetName val="4_ГОиЧС"/>
      <sheetName val="5_ООС"/>
      <sheetName val="6_дендр"/>
      <sheetName val="7"/>
      <sheetName val="8исх"/>
      <sheetName val="9"/>
      <sheetName val="10"/>
      <sheetName val="Лист1"/>
      <sheetName val="1аАСУ"/>
      <sheetName val="Св.см."/>
      <sheetName val="1_из"/>
      <sheetName val="3_пр"/>
      <sheetName val="4_РЗ"/>
      <sheetName val="5_конф"/>
      <sheetName val="6_НКУ"/>
      <sheetName val="Source"/>
      <sheetName val="НП-2-12-П"/>
      <sheetName val="ИТ-бюджет"/>
    </sheetNames>
    <sheetDataSet>
      <sheetData sheetId="0" refreshError="1"/>
      <sheetData sheetId="1">
        <row r="40">
          <cell r="L40">
            <v>724585</v>
          </cell>
        </row>
      </sheetData>
      <sheetData sheetId="2">
        <row r="40">
          <cell r="L40">
            <v>724585</v>
          </cell>
        </row>
      </sheetData>
      <sheetData sheetId="3">
        <row r="40">
          <cell r="L40">
            <v>724585</v>
          </cell>
        </row>
        <row r="116">
          <cell r="AF116">
            <v>3386402.2107519996</v>
          </cell>
        </row>
        <row r="117">
          <cell r="AF117">
            <v>1365485</v>
          </cell>
        </row>
      </sheetData>
      <sheetData sheetId="4">
        <row r="40">
          <cell r="L40">
            <v>724585</v>
          </cell>
        </row>
        <row r="43">
          <cell r="M43">
            <v>29217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пределение"/>
      <sheetName val="Перечень объектов"/>
      <sheetName val="КАЛЕДАРНЫЙ ПЛАН"/>
      <sheetName val="СВОДНАЯ СМЕТА"/>
      <sheetName val="смета1 изыскание"/>
      <sheetName val="Смета2 проект. раб."/>
      <sheetName val="См3 Командиров"/>
      <sheetName val="свод смета ПОДГОН)"/>
      <sheetName val="Лист1"/>
      <sheetName val="Лист2"/>
      <sheetName val="Лист3"/>
      <sheetName val="FES"/>
      <sheetName val="Смета2 проект_ раб_"/>
      <sheetName val="FST5"/>
      <sheetName val="Предлагаемая новая форма СТРС"/>
      <sheetName val="Сводка-20"/>
      <sheetName val="Сводка"/>
      <sheetName val="14б ДПН отчет"/>
      <sheetName val="16а Сводный анализ"/>
      <sheetName val="control"/>
      <sheetName val="Гр5(о)"/>
      <sheetName val="Регионы"/>
      <sheetName val="NEW-PANEL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33-2003 СОГЛ Ногин3"/>
      <sheetName val="19"/>
      <sheetName val="22"/>
      <sheetName val="24"/>
      <sheetName val="I"/>
      <sheetName val="Dati Caricati"/>
      <sheetName val="11.БДДС (ДПН)"/>
      <sheetName val="t_настройки"/>
      <sheetName val="Сводка - лизинг"/>
      <sheetName val="共機J"/>
      <sheetName val="иртышская"/>
      <sheetName val="таврическая"/>
      <sheetName val="сибирь"/>
      <sheetName val="TEHSHEET"/>
      <sheetName val="НАИМЕНОВАНИЯ ЦФО"/>
      <sheetName val="SET"/>
      <sheetName val="См-2 Шатурс сети  проект работы"/>
    </sheetNames>
    <sheetDataSet>
      <sheetData sheetId="0" refreshError="1"/>
      <sheetData sheetId="1" refreshError="1"/>
      <sheetData sheetId="2" refreshError="1"/>
      <sheetData sheetId="3">
        <row r="93">
          <cell r="B93" t="str">
            <v>2.</v>
          </cell>
        </row>
      </sheetData>
      <sheetData sheetId="4">
        <row r="93">
          <cell r="B93" t="str">
            <v>2.</v>
          </cell>
        </row>
      </sheetData>
      <sheetData sheetId="5">
        <row r="93">
          <cell r="B93" t="str">
            <v>2.</v>
          </cell>
          <cell r="C93">
            <v>19.896000000000001</v>
          </cell>
          <cell r="D93" t="str">
            <v>инд. цен в энерг стр-ве по капвложениям по данным Госкомстата РФ к ценам на 01.01.1991 (без НДС);</v>
          </cell>
        </row>
        <row r="94">
          <cell r="B94" t="str">
            <v>3.</v>
          </cell>
          <cell r="C94">
            <v>1.3280000000000001</v>
          </cell>
          <cell r="D94" t="str">
            <v>=31,702:1,2 = 26,418 (без НДС) : 19,896 инд. цен в энерг стр-ве по капвложза IV кв. 2002 к 01.01.2001 ;</v>
          </cell>
        </row>
        <row r="95">
          <cell r="B95" t="str">
            <v>4.</v>
          </cell>
          <cell r="C95">
            <v>31.702000000000002</v>
          </cell>
          <cell r="D95" t="str">
            <v>инд. цен по капвложениям на 1 кв. 2003 (по данным Госкомстата РФ);</v>
          </cell>
        </row>
        <row r="96">
          <cell r="B96" t="str">
            <v>5.</v>
          </cell>
          <cell r="C96">
            <v>3.87</v>
          </cell>
          <cell r="D96" t="str">
            <v>к-т инфл. по проектным работам для объектов капстроительства из уровня цен 84 г. к ценам 98 г.;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Инвестиции"/>
      <sheetName val="16"/>
      <sheetName val="17"/>
      <sheetName val="17.1"/>
      <sheetName val="24"/>
      <sheetName val="25"/>
      <sheetName val="P2.1"/>
      <sheetName val="P2.2"/>
      <sheetName val="перекрестка"/>
      <sheetName val="Ф-1 (для АО-энерго)"/>
      <sheetName val="Ф-2 (для АО-энерго)"/>
      <sheetName val="TEHSHEET"/>
      <sheetName val="Регионы"/>
      <sheetName val="Лист1"/>
      <sheetName val="план 2000"/>
      <sheetName val="FST5"/>
      <sheetName val="Контроль"/>
      <sheetName val="Исходные"/>
      <sheetName val="29"/>
      <sheetName val="20"/>
      <sheetName val="21"/>
      <sheetName val="26"/>
      <sheetName val="27"/>
      <sheetName val="28"/>
      <sheetName val="19"/>
      <sheetName val="22"/>
      <sheetName val="ЭСО"/>
      <sheetName val="сбыт"/>
      <sheetName val="Ген. не уч. ОРЭМ"/>
      <sheetName val="Списки"/>
      <sheetName val="Вводные данные систем"/>
      <sheetName val="База"/>
      <sheetName val="17_1"/>
      <sheetName val="P2_1"/>
      <sheetName val="P2_2"/>
      <sheetName val="Ф-1_(для_АО-энерго)"/>
      <sheetName val="Ф-2_(для_АО-энерго)"/>
      <sheetName val="план_2000"/>
      <sheetName val="Ген__не_уч__ОРЭМ"/>
      <sheetName val="Вводные_данные_систем"/>
      <sheetName val="Лист17"/>
      <sheetName val="t_настройки"/>
      <sheetName val="Лист2"/>
      <sheetName val="Лист3"/>
      <sheetName val="Лист4"/>
      <sheetName val="Лист5"/>
      <sheetName val="Лист6"/>
      <sheetName val="Лист7"/>
      <sheetName val="Лист8"/>
      <sheetName val="Лист9"/>
      <sheetName val="10. БДР"/>
      <sheetName val="8.ОФР"/>
      <sheetName val="9. Смета затрат"/>
      <sheetName val="6.ИПР"/>
      <sheetName val="11.БДДС (ДПН)"/>
      <sheetName val="3.Программа реализации"/>
      <sheetName val="2.Оценочные показатели"/>
      <sheetName val="7.Затраты на персонал"/>
      <sheetName val="12.Прогнозный баланс"/>
      <sheetName val="TSET.NET.2009"/>
      <sheetName val="Заголовок2"/>
      <sheetName val="共機J"/>
      <sheetName val="18.2"/>
      <sheetName val="6"/>
      <sheetName val="анализ"/>
      <sheetName val="Архангельский "/>
      <sheetName val="ликв акт __"/>
      <sheetName val="кредиторы __"/>
      <sheetName val="капитал __"/>
      <sheetName val="14"/>
      <sheetName val="экология"/>
      <sheetName val="страховые"/>
      <sheetName val="НИОКР"/>
      <sheetName val="аренда"/>
      <sheetName val="выпадающие"/>
      <sheetName val="материалы"/>
      <sheetName val="ремонты"/>
      <sheetName val="Lis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4">
          <cell r="C4" t="str">
            <v>Признак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ЭП нов"/>
      <sheetName val="ЛЭП рек"/>
      <sheetName val="Свод ЛЭП"/>
      <sheetName val="ПС нов"/>
      <sheetName val="ПС рек"/>
      <sheetName val="П9-2.вводы"/>
      <sheetName val="У.Е. (ПС)"/>
      <sheetName val="Справочники"/>
      <sheetName val="Баланс"/>
      <sheetName val="ИТ-бюджет"/>
      <sheetName val="t_настройки"/>
      <sheetName val="Закупки центр"/>
      <sheetName val="См-2 Шатурс сети  проект работы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"/>
      <sheetName val="4.1.2"/>
      <sheetName val="БДР (план)"/>
      <sheetName val="БДДС (план)"/>
      <sheetName val="Баланс (план)"/>
      <sheetName val="Проверка"/>
      <sheetName val="code"/>
      <sheetName val="БДР (для заполн)"/>
      <sheetName val="БДДС (для заполн)"/>
      <sheetName val="Кредиты займы собств.цб"/>
      <sheetName val="ОС НМА РБП ДБП"/>
      <sheetName val="Див"/>
      <sheetName val="Баланс"/>
      <sheetName val="ПД и выплаты"/>
      <sheetName val="Упр.кор. БДР"/>
      <sheetName val="КП"/>
      <sheetName val="Инв (бизн)"/>
      <sheetName val="Доли инв (бизн)"/>
      <sheetName val="Инв (холд)"/>
      <sheetName val="Доли инв (холд)"/>
      <sheetName val="БДР (ю.л.)"/>
      <sheetName val="БДР (вн.б.)"/>
      <sheetName val="БДР (ю.л. без ВО)"/>
      <sheetName val="БДР (вн.х.)"/>
      <sheetName val="БДДС (ю.л.)"/>
      <sheetName val="БДДС (для конс)"/>
      <sheetName val="БДДС (вн.х.)"/>
      <sheetName val="REN 4.1.1"/>
      <sheetName val="REN 4.1.2"/>
      <sheetName val="REN 4.1.2_"/>
      <sheetName val="REN 4.1.3"/>
      <sheetName val="Параметры"/>
      <sheetName val="См-2 Шатурс сети  проект работы"/>
      <sheetName val="2РЗ"/>
      <sheetName val="3конф"/>
      <sheetName val="Список ДЗО"/>
      <sheetName val="1_из"/>
      <sheetName val="3_пр"/>
      <sheetName val="4_РЗ"/>
      <sheetName val="5_конф"/>
      <sheetName val="6_НКУ"/>
      <sheetName val="БФ-2-5-П"/>
      <sheetName val="Заголовок"/>
      <sheetName val="t_Настройки"/>
      <sheetName val="т-18-инвестиции"/>
      <sheetName val="бф-2-8-п"/>
      <sheetName val="БФ-2-13-П"/>
      <sheetName val="Main"/>
      <sheetName val="Adjustments"/>
      <sheetName val="Исходные данные"/>
      <sheetName val="6 Списки"/>
      <sheetName val="Справочники"/>
      <sheetName val="гр5(о)"/>
      <sheetName val="HO_hrs"/>
      <sheetName val="ИТ-бюджет"/>
      <sheetName val="2014-2017"/>
      <sheetName val="1"/>
      <sheetName val="2"/>
      <sheetName val="3"/>
      <sheetName val="4"/>
      <sheetName val="материалы"/>
      <sheetName val="Сценарные услов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E5" t="str">
            <v>1000 мелочей</v>
          </cell>
        </row>
        <row r="6">
          <cell r="E6" t="str">
            <v>Basly Management Limited</v>
          </cell>
        </row>
        <row r="7">
          <cell r="E7" t="str">
            <v>Celent Enterprises, Inc (Belize)</v>
          </cell>
        </row>
        <row r="8">
          <cell r="E8" t="str">
            <v>Electricity Distribution Management Limited</v>
          </cell>
        </row>
        <row r="9">
          <cell r="E9" t="str">
            <v>ENERGY ENTERPRISES AG</v>
          </cell>
        </row>
        <row r="10">
          <cell r="E10" t="str">
            <v>Galad Financing, Ltd (Belize)</v>
          </cell>
        </row>
        <row r="11">
          <cell r="E11" t="str">
            <v>Grangeville Management Limited</v>
          </cell>
        </row>
        <row r="12">
          <cell r="E12" t="str">
            <v>Humgate Holdings Limited</v>
          </cell>
        </row>
        <row r="13">
          <cell r="E13" t="str">
            <v>IDE Electricity Distribution Investments Limited (Кипр)</v>
          </cell>
        </row>
        <row r="14">
          <cell r="E14" t="str">
            <v>Indville Management Limited</v>
          </cell>
        </row>
        <row r="15">
          <cell r="E15" t="str">
            <v>Inguri Management Limited</v>
          </cell>
        </row>
        <row r="16">
          <cell r="E16" t="str">
            <v>Integrated Energy Systems Finance Limited</v>
          </cell>
        </row>
        <row r="17">
          <cell r="E17" t="str">
            <v>Integrated Energy Systems Limited (Belize)</v>
          </cell>
        </row>
        <row r="18">
          <cell r="E18" t="str">
            <v>Integrated Energy Systems Limited (Cyprus)</v>
          </cell>
        </row>
        <row r="19">
          <cell r="E19" t="str">
            <v>Junar Investments Limited</v>
          </cell>
        </row>
        <row r="20">
          <cell r="E20" t="str">
            <v>Keeper Management Ltd.</v>
          </cell>
        </row>
        <row r="21">
          <cell r="E21" t="str">
            <v>Merol Trading Limited</v>
          </cell>
        </row>
        <row r="22">
          <cell r="E22" t="str">
            <v>Narell Enterprises LTD</v>
          </cell>
        </row>
        <row r="23">
          <cell r="E23" t="str">
            <v>Samsonia</v>
          </cell>
        </row>
        <row r="24">
          <cell r="E24" t="str">
            <v>Thingol Universal  S.A.</v>
          </cell>
        </row>
        <row r="25">
          <cell r="E25" t="str">
            <v>Turlin Management LTD</v>
          </cell>
        </row>
        <row r="26">
          <cell r="E26" t="str">
            <v>WESTERN CAPITAL HOLDINGS AG</v>
          </cell>
        </row>
        <row r="27">
          <cell r="E27" t="str">
            <v>Wilmington Investments Limited</v>
          </cell>
        </row>
        <row r="28">
          <cell r="E28" t="str">
            <v>Zasio Enterprises LTD</v>
          </cell>
        </row>
        <row r="29">
          <cell r="E29" t="str">
            <v>Абразив "Торговая компания ", ООО</v>
          </cell>
        </row>
        <row r="30">
          <cell r="E30" t="str">
            <v>Абсолютъ, ООО</v>
          </cell>
        </row>
        <row r="31">
          <cell r="E31" t="str">
            <v>Автоэнергосервис</v>
          </cell>
        </row>
        <row r="32">
          <cell r="E32" t="str">
            <v>АКАДЕМСЕРВИС</v>
          </cell>
        </row>
        <row r="33">
          <cell r="E33" t="str">
            <v>Алтайские коммунальные системы, ОАО</v>
          </cell>
        </row>
        <row r="34">
          <cell r="E34" t="str">
            <v>Альфа Техсервис</v>
          </cell>
        </row>
        <row r="35">
          <cell r="E35" t="str">
            <v>Амурские коммунальные системы, ОАО</v>
          </cell>
        </row>
        <row r="36">
          <cell r="E36" t="str">
            <v>Аноров</v>
          </cell>
        </row>
        <row r="37">
          <cell r="E37" t="str">
            <v>Аргон, ООО</v>
          </cell>
        </row>
        <row r="38">
          <cell r="E38" t="str">
            <v>Аркостиль</v>
          </cell>
        </row>
        <row r="39">
          <cell r="E39" t="str">
            <v>Архангельские КС, ОАО</v>
          </cell>
        </row>
        <row r="40">
          <cell r="E40" t="str">
            <v>Астарта Дизайн стулия ООО</v>
          </cell>
        </row>
        <row r="41">
          <cell r="E41" t="str">
            <v>Аэроклуб</v>
          </cell>
        </row>
        <row r="42">
          <cell r="E42" t="str">
            <v>Балтик Бизнес Медиа</v>
          </cell>
        </row>
        <row r="43">
          <cell r="E43" t="str">
            <v>БизнесЛинк, ЗАО</v>
          </cell>
        </row>
        <row r="44">
          <cell r="E44" t="str">
            <v>Бизнес-Сервис, ООО</v>
          </cell>
        </row>
        <row r="45">
          <cell r="E45" t="str">
            <v>Бизнесэнерготрейд, ЗАО</v>
          </cell>
        </row>
        <row r="46">
          <cell r="E46" t="str">
            <v>Биллинговый центр, ООО</v>
          </cell>
        </row>
        <row r="47">
          <cell r="E47" t="str">
            <v>Боанд</v>
          </cell>
        </row>
        <row r="48">
          <cell r="E48" t="str">
            <v>Бритиш Эруэйз Плс</v>
          </cell>
        </row>
        <row r="49">
          <cell r="E49" t="str">
            <v>Брянские КС, ОАО</v>
          </cell>
        </row>
        <row r="50">
          <cell r="E50" t="str">
            <v>Бурятские коммунальные системы, ОАО</v>
          </cell>
        </row>
        <row r="51">
          <cell r="E51" t="str">
            <v>ВВ-Консалтинг, ООО</v>
          </cell>
        </row>
        <row r="52">
          <cell r="E52" t="str">
            <v>Веб Сервис</v>
          </cell>
        </row>
        <row r="53">
          <cell r="E53" t="str">
            <v>Верещагиноэнерго-Сервис, ООО</v>
          </cell>
        </row>
        <row r="54">
          <cell r="E54" t="str">
            <v>Верхневолжский энергетический дом, ООО</v>
          </cell>
        </row>
        <row r="55">
          <cell r="E55" t="str">
            <v>Визард-Плюс</v>
          </cell>
        </row>
        <row r="56">
          <cell r="E56" t="str">
            <v>Владимирская энергосбытовая компания, ОАО</v>
          </cell>
        </row>
        <row r="57">
          <cell r="E57" t="str">
            <v>Владимирские  магистральные сети, ОАО</v>
          </cell>
        </row>
        <row r="58">
          <cell r="E58" t="str">
            <v>Владимирские коммунальные системы, ОАО</v>
          </cell>
        </row>
        <row r="59">
          <cell r="E59" t="str">
            <v>Владимирэнерго, ОАО</v>
          </cell>
        </row>
        <row r="60">
          <cell r="E60" t="str">
            <v>Владимирэнергоремонт, ОАО</v>
          </cell>
        </row>
        <row r="61">
          <cell r="E61" t="str">
            <v>ВМ</v>
          </cell>
        </row>
        <row r="62">
          <cell r="E62" t="str">
            <v>Внешторгбанк Розничные услуги</v>
          </cell>
        </row>
        <row r="63">
          <cell r="E63" t="str">
            <v>Волго-Вятские КС, ООО</v>
          </cell>
        </row>
        <row r="64">
          <cell r="E64" t="str">
            <v>Волгоградские коммунальные системы, ОАО</v>
          </cell>
        </row>
        <row r="65">
          <cell r="E65" t="str">
            <v>Востоксибэлектросетьстрой, ОАО</v>
          </cell>
        </row>
        <row r="66">
          <cell r="E66" t="str">
            <v>Все для бухгалтера</v>
          </cell>
        </row>
        <row r="67">
          <cell r="E67" t="str">
            <v>Вторая генерирующая компания оптового рынка (ОГК-2), ОАО</v>
          </cell>
        </row>
        <row r="68">
          <cell r="E68" t="str">
            <v>Г.Р.О.- Инвест, ООО</v>
          </cell>
        </row>
        <row r="69">
          <cell r="E69" t="str">
            <v>Газинвест, ООО</v>
          </cell>
        </row>
        <row r="70">
          <cell r="E70" t="str">
            <v>Газмонтаж, ЗАО</v>
          </cell>
        </row>
        <row r="71">
          <cell r="E71" t="str">
            <v>Газотурбинные технологии</v>
          </cell>
        </row>
        <row r="72">
          <cell r="E72" t="str">
            <v>Газраспредсеть, ОАО</v>
          </cell>
        </row>
        <row r="73">
          <cell r="E73" t="str">
            <v>ГазСервис плюс, ОАО</v>
          </cell>
        </row>
        <row r="74">
          <cell r="E74" t="str">
            <v>Газтэк, ЗАО</v>
          </cell>
        </row>
        <row r="75">
          <cell r="E75" t="str">
            <v>Газэкс, ЗАО</v>
          </cell>
        </row>
        <row r="76">
          <cell r="E76" t="str">
            <v>Газэкс-Менеджмент, ООО</v>
          </cell>
        </row>
        <row r="77">
          <cell r="E77" t="str">
            <v>ГАЗЭКС-Финанс, ООО</v>
          </cell>
        </row>
        <row r="78">
          <cell r="E78" t="str">
            <v>Газэнергоресурс, ООО</v>
          </cell>
        </row>
        <row r="79">
          <cell r="E79" t="str">
            <v>Гипрокоммунэнерго, ООО</v>
          </cell>
        </row>
        <row r="80">
          <cell r="E80" t="str">
            <v>Гипрониигаз-МП</v>
          </cell>
        </row>
        <row r="81">
          <cell r="E81" t="str">
            <v>Городское ОСБ 8586</v>
          </cell>
        </row>
        <row r="82">
          <cell r="E82" t="str">
            <v>Горэлектросеть, ООО (Н.Серги)</v>
          </cell>
        </row>
        <row r="83">
          <cell r="E83" t="str">
            <v>Горэлектросеть, Первоуральск, ОАО</v>
          </cell>
        </row>
        <row r="84">
          <cell r="E84" t="str">
            <v>Гостиница Центральная</v>
          </cell>
        </row>
        <row r="85">
          <cell r="E85" t="str">
            <v>Гремячинскэнерго-Сервис, ООО</v>
          </cell>
        </row>
        <row r="86">
          <cell r="E86" t="str">
            <v>Гугушина Наталья Николаевна</v>
          </cell>
        </row>
        <row r="87">
          <cell r="E87" t="str">
            <v>Дальневосточная энергетическая управляющая компания – Коммунальные системы (ДВЭУК-КС), ОАО</v>
          </cell>
        </row>
        <row r="88">
          <cell r="E88" t="str">
            <v>ДАМАСК</v>
          </cell>
        </row>
        <row r="89">
          <cell r="E89" t="str">
            <v>Департамент ГУВД</v>
          </cell>
        </row>
        <row r="90">
          <cell r="E90" t="str">
            <v>ДЖЭТКОМ</v>
          </cell>
        </row>
        <row r="91">
          <cell r="E91" t="str">
            <v>ДИРЕКТ-ДИЗАЙН</v>
          </cell>
        </row>
        <row r="92">
          <cell r="E92" t="str">
            <v>Днепрогаз, АО</v>
          </cell>
        </row>
        <row r="93">
          <cell r="E93" t="str">
            <v>Домоуправление НИИ МП</v>
          </cell>
        </row>
        <row r="94">
          <cell r="E94" t="str">
            <v>Донецкгоргаз, АО</v>
          </cell>
        </row>
        <row r="95">
          <cell r="E95" t="str">
            <v>Донские коммунальные системы, ОАО</v>
          </cell>
        </row>
        <row r="96">
          <cell r="E96" t="str">
            <v>Ежедневная городская газета "Н</v>
          </cell>
        </row>
        <row r="97">
          <cell r="E97" t="str">
            <v>Екатеринбургская сбытовая компания, ЗАО</v>
          </cell>
        </row>
        <row r="98">
          <cell r="E98" t="str">
            <v>Запсибэлектросетьстрой, ОАО</v>
          </cell>
        </row>
        <row r="99">
          <cell r="E99" t="str">
            <v>Ивановская энергосбытовая компания, ОАО</v>
          </cell>
        </row>
        <row r="100">
          <cell r="E100" t="str">
            <v>Ивановские  магистральные сети, ОАО</v>
          </cell>
        </row>
        <row r="101">
          <cell r="E101" t="str">
            <v>Ивэнерго, ОАО</v>
          </cell>
        </row>
        <row r="102">
          <cell r="E102" t="str">
            <v>Ижевскгаз,ОАО</v>
          </cell>
        </row>
        <row r="103">
          <cell r="E103" t="str">
            <v>Издательский дом "Томский вестник", ЗАО</v>
          </cell>
        </row>
        <row r="104">
          <cell r="E104" t="str">
            <v>Изолитэлектромашхозторг</v>
          </cell>
        </row>
        <row r="105">
          <cell r="E105" t="str">
            <v>ИМКОМ, ЗАО</v>
          </cell>
        </row>
        <row r="106">
          <cell r="E106" t="str">
            <v>Инвестпартнер, ООО</v>
          </cell>
        </row>
        <row r="107">
          <cell r="E107" t="str">
            <v>ИНКОТЭК-Регион</v>
          </cell>
        </row>
        <row r="108">
          <cell r="E108" t="str">
            <v>Институт фондового рынка и упр</v>
          </cell>
        </row>
        <row r="109">
          <cell r="E109" t="str">
            <v>Интернет Решения ООО</v>
          </cell>
        </row>
        <row r="110">
          <cell r="E110" t="str">
            <v>Инфосант, ООО</v>
          </cell>
        </row>
        <row r="111">
          <cell r="E111" t="str">
            <v>ИП Беляев</v>
          </cell>
        </row>
        <row r="112">
          <cell r="E112" t="str">
            <v>Иргиредмет</v>
          </cell>
        </row>
        <row r="113">
          <cell r="E113" t="str">
            <v>Иркутскоблгаз, ОАО</v>
          </cell>
        </row>
        <row r="114">
          <cell r="E114" t="str">
            <v>Исант</v>
          </cell>
        </row>
        <row r="115">
          <cell r="E115" t="str">
            <v>ИТ Энерго-Консалт, ООО</v>
          </cell>
        </row>
        <row r="116">
          <cell r="E116" t="str">
            <v>Калужские КС, ОАО</v>
          </cell>
        </row>
        <row r="117">
          <cell r="E117" t="str">
            <v>КБ-Трест, ООО</v>
          </cell>
        </row>
        <row r="118">
          <cell r="E118" t="str">
            <v>Квартет и К</v>
          </cell>
        </row>
        <row r="119">
          <cell r="E119" t="str">
            <v>Кировводоканал, ООО</v>
          </cell>
        </row>
        <row r="120">
          <cell r="E120" t="str">
            <v>Кировградмежрайгаз, ОАО</v>
          </cell>
        </row>
        <row r="121">
          <cell r="E121" t="str">
            <v>Кировские  магистральные электрические сети, ОАО</v>
          </cell>
        </row>
        <row r="122">
          <cell r="E122" t="str">
            <v>Кировские коммунальные системы, ОАО</v>
          </cell>
        </row>
        <row r="123">
          <cell r="E123" t="str">
            <v>Кировэнерго, ОАО</v>
          </cell>
        </row>
        <row r="124">
          <cell r="E124" t="str">
            <v>Кировэнергосбыт, ОАО</v>
          </cell>
        </row>
        <row r="125">
          <cell r="E125" t="str">
            <v>Классик-Лайн</v>
          </cell>
        </row>
        <row r="126">
          <cell r="E126" t="str">
            <v>Ковровская энергетическая компания, ОАО</v>
          </cell>
        </row>
        <row r="127">
          <cell r="E127" t="str">
            <v>Коми Алюминий</v>
          </cell>
        </row>
        <row r="128">
          <cell r="E128" t="str">
            <v>Коми энергосбытовая компания, ОАО</v>
          </cell>
        </row>
        <row r="129">
          <cell r="E129" t="str">
            <v>Комиэнерго, ОАО</v>
          </cell>
        </row>
        <row r="130">
          <cell r="E130" t="str">
            <v>Коммунэнергогаз, ООО</v>
          </cell>
        </row>
        <row r="131">
          <cell r="E131" t="str">
            <v>Комплексные ТелеСистемы, ООО</v>
          </cell>
        </row>
        <row r="132">
          <cell r="E132" t="str">
            <v>Комплексный расчетный центр, ООО</v>
          </cell>
        </row>
        <row r="133">
          <cell r="E133" t="str">
            <v>Комтек-Компьютерз</v>
          </cell>
        </row>
        <row r="134">
          <cell r="E134" t="str">
            <v>Комэнерго, ЗАО</v>
          </cell>
        </row>
        <row r="135">
          <cell r="E135" t="str">
            <v>Конференс энд Бизнес Сервис</v>
          </cell>
        </row>
        <row r="136">
          <cell r="E136" t="str">
            <v>Красногвардейсктеплоэнерго, ОАО</v>
          </cell>
        </row>
        <row r="137">
          <cell r="E137" t="str">
            <v>Краснотурьинскмежрайгаз, ОАО</v>
          </cell>
        </row>
        <row r="138">
          <cell r="E138" t="str">
            <v>Красноуральскмежрайгаз, ОАО</v>
          </cell>
        </row>
        <row r="139">
          <cell r="E139" t="str">
            <v>Криворожгаз, АО</v>
          </cell>
        </row>
        <row r="140">
          <cell r="E140" t="str">
            <v>Курганоблгаз, ОАО</v>
          </cell>
        </row>
        <row r="141">
          <cell r="E141" t="str">
            <v>Курские КС, ОАО</v>
          </cell>
        </row>
        <row r="142">
          <cell r="E142" t="str">
            <v>Кушвмежрайгаз, ОАО</v>
          </cell>
        </row>
        <row r="143">
          <cell r="E143" t="str">
            <v>КЭC-Ульяновская водопроводная компания, ООО</v>
          </cell>
        </row>
        <row r="144">
          <cell r="E144" t="str">
            <v>КЭC-Ульяновская электросетевая компания, ООО</v>
          </cell>
        </row>
        <row r="145">
          <cell r="E145" t="str">
            <v>КЭС Финансы, ООО</v>
          </cell>
        </row>
        <row r="146">
          <cell r="E146" t="str">
            <v>КЭС Холдинг, ООО</v>
          </cell>
        </row>
        <row r="147">
          <cell r="E147" t="str">
            <v>КЭС, ЗАО</v>
          </cell>
        </row>
        <row r="148">
          <cell r="E148" t="str">
            <v>КЭС-Бизнес Сервис, ООО</v>
          </cell>
        </row>
        <row r="149">
          <cell r="E149" t="str">
            <v>КЭСК-Мультиэнергетика, ООО</v>
          </cell>
        </row>
        <row r="150">
          <cell r="E150" t="str">
            <v>КЭС-Мультиэнергетика, ЗАО</v>
          </cell>
        </row>
        <row r="151">
          <cell r="E151" t="str">
            <v>КЭС-Прикамье, ОАО</v>
          </cell>
        </row>
        <row r="152">
          <cell r="E152" t="str">
            <v>КЭС-Производство, ООО</v>
          </cell>
        </row>
        <row r="153">
          <cell r="E153" t="str">
            <v>КЭС-Развитие, ООО</v>
          </cell>
        </row>
        <row r="154">
          <cell r="E154" t="str">
            <v>КЭС-Трейдинг, ООО</v>
          </cell>
        </row>
        <row r="155">
          <cell r="E155" t="str">
            <v>КЭС-Удмуртии, ООО</v>
          </cell>
        </row>
        <row r="156">
          <cell r="E156" t="str">
            <v>КЭС-Ульяновская тепловая компания, ООО</v>
          </cell>
        </row>
        <row r="157">
          <cell r="E157" t="str">
            <v>КЭС-Энергетические решения, ООО</v>
          </cell>
        </row>
        <row r="158">
          <cell r="E158" t="str">
            <v>КЭС-ЭнергоСтройИнжиниринг, Гмбх</v>
          </cell>
        </row>
        <row r="159">
          <cell r="E159" t="str">
            <v>КЭС-ЭнергоСтройИнжиниринг, ЗАО</v>
          </cell>
        </row>
        <row r="160">
          <cell r="E160" t="str">
            <v>КЭС-ЭнергоСтройИнжиниринг, С.А.Р.Л.</v>
          </cell>
        </row>
        <row r="161">
          <cell r="E161" t="str">
            <v>Лантан Лазер</v>
          </cell>
        </row>
        <row r="162">
          <cell r="E162" t="str">
            <v>Ленинградские областные коммунальные системы» (ЗАО «ЛОКС»), ЗАО</v>
          </cell>
        </row>
        <row r="163">
          <cell r="E163" t="str">
            <v>ЛизингГрупп, ООО</v>
          </cell>
        </row>
        <row r="164">
          <cell r="E164" t="str">
            <v>Ломоносовский фарфоровый завод</v>
          </cell>
        </row>
        <row r="165">
          <cell r="E165" t="str">
            <v>Магистральная сетевая компания Ростовэнерго, ОАО</v>
          </cell>
        </row>
        <row r="166">
          <cell r="E166" t="str">
            <v>Магистральная электрическая сеть Республики Коми, ОАО</v>
          </cell>
        </row>
        <row r="167">
          <cell r="E167" t="str">
            <v>МаИС, ЗАО</v>
          </cell>
        </row>
        <row r="168">
          <cell r="E168" t="str">
            <v>Марьинорощинское отделение 7981/01347 г. Москва</v>
          </cell>
        </row>
        <row r="169">
          <cell r="E169" t="str">
            <v>МГУ им. М.В. Ломоносова</v>
          </cell>
        </row>
        <row r="170">
          <cell r="E170" t="str">
            <v>Мега-Строй-Арсенал, ООО</v>
          </cell>
        </row>
        <row r="171">
          <cell r="E171" t="str">
            <v>Мегафинанс, ООО</v>
          </cell>
        </row>
        <row r="172">
          <cell r="E172" t="str">
            <v>Межрегиональная снабженческая компания, ЗАО</v>
          </cell>
        </row>
        <row r="173">
          <cell r="E173" t="str">
            <v>Межрегиональная энергосбытовая компания, ООО</v>
          </cell>
        </row>
        <row r="174">
          <cell r="E174" t="str">
            <v>Мерол Трейдинг Лимитед</v>
          </cell>
        </row>
        <row r="175">
          <cell r="E175" t="str">
            <v>МОО "Институт проблем РР"</v>
          </cell>
        </row>
        <row r="176">
          <cell r="E176" t="str">
            <v>М-Регион, ООО</v>
          </cell>
        </row>
        <row r="177">
          <cell r="E177" t="str">
            <v>МСС</v>
          </cell>
        </row>
        <row r="178">
          <cell r="E178" t="str">
            <v>Надвоицкая энергетическая компания, ООО</v>
          </cell>
        </row>
        <row r="179">
          <cell r="E179" t="str">
            <v>Наяда</v>
          </cell>
        </row>
        <row r="180">
          <cell r="E180" t="str">
            <v>Невьянскмежрайгаз, ОАО</v>
          </cell>
        </row>
        <row r="181">
          <cell r="E181" t="str">
            <v>Невьянскменжрайгаз, ОАО</v>
          </cell>
        </row>
        <row r="182">
          <cell r="E182" t="str">
            <v>Нижегородская генерирующая компания, ОАО</v>
          </cell>
        </row>
        <row r="183">
          <cell r="E183" t="str">
            <v>Нижегородская магистральная сетевая компания, ОАО</v>
          </cell>
        </row>
        <row r="184">
          <cell r="E184" t="str">
            <v>Нижегородская сбытовая компания, ОАО</v>
          </cell>
        </row>
        <row r="185">
          <cell r="E185" t="str">
            <v>Нижегородская энергоремонтная компания, ОАО</v>
          </cell>
        </row>
        <row r="186">
          <cell r="E186" t="str">
            <v>Нижегородские КС, ОАО</v>
          </cell>
        </row>
        <row r="187">
          <cell r="E187" t="str">
            <v>Нижний Тагилмежрайгаз, ОАО</v>
          </cell>
        </row>
        <row r="188">
          <cell r="E188" t="str">
            <v>Нижновэнерго, ОАО</v>
          </cell>
        </row>
        <row r="189">
          <cell r="E189" t="str">
            <v>НИИТЭХИМ</v>
          </cell>
        </row>
        <row r="190">
          <cell r="E190" t="str">
            <v>Новейшие ТехнологииОАО</v>
          </cell>
        </row>
        <row r="191">
          <cell r="E191" t="str">
            <v>Новороссийская топливно-энергетическая компания (НовоТЭК), ООО</v>
          </cell>
        </row>
        <row r="192">
          <cell r="E192" t="str">
            <v>Ноябрьскгаздобыча</v>
          </cell>
        </row>
        <row r="193">
          <cell r="E193" t="str">
            <v>Ноябрьскэлектросетьстрой, ОАО</v>
          </cell>
        </row>
        <row r="194">
          <cell r="E194" t="str">
            <v>Объединенная лизинговая компания, ООО</v>
          </cell>
        </row>
        <row r="195">
          <cell r="E195" t="str">
            <v>Объединенная промышленная редакция</v>
          </cell>
        </row>
        <row r="196">
          <cell r="E196" t="str">
            <v>ОЛК (Энергетика), ООО</v>
          </cell>
        </row>
        <row r="197">
          <cell r="E197" t="str">
            <v>ООО"Ихаус"</v>
          </cell>
        </row>
        <row r="198">
          <cell r="E198" t="str">
            <v>Оптима, ЗАО</v>
          </cell>
        </row>
        <row r="199">
          <cell r="E199" t="str">
            <v>Оренбургские КС, ОАО</v>
          </cell>
        </row>
        <row r="200">
          <cell r="E200" t="str">
            <v>Отделение по ЗАО УФК по г. Москве (ФГУ ФИПС</v>
          </cell>
        </row>
        <row r="201">
          <cell r="E201" t="str">
            <v>Паритет</v>
          </cell>
        </row>
        <row r="202">
          <cell r="E202" t="str">
            <v>Пен Клуб</v>
          </cell>
        </row>
        <row r="203">
          <cell r="E203" t="str">
            <v>Пензаэнерго, ОАО</v>
          </cell>
        </row>
        <row r="204">
          <cell r="E204" t="str">
            <v>Пензенская  магистральная сетевая компания, ОАО</v>
          </cell>
        </row>
        <row r="205">
          <cell r="E205" t="str">
            <v>Пензенская энергоремонтная компания, ОАО</v>
          </cell>
        </row>
        <row r="206">
          <cell r="E206" t="str">
            <v>Пензенская энергосбытовая компания, ОАО</v>
          </cell>
        </row>
        <row r="207">
          <cell r="E207" t="str">
            <v>Первоуральскгаз, ОАО</v>
          </cell>
        </row>
        <row r="208">
          <cell r="E208" t="str">
            <v>Передовые технологии, ООО</v>
          </cell>
        </row>
        <row r="209">
          <cell r="E209" t="str">
            <v>Пермская магистральная сетевая компания, ОАО</v>
          </cell>
        </row>
        <row r="210">
          <cell r="E210" t="str">
            <v>Пермская Теплоэнергетическая Компания, ЗАО</v>
          </cell>
        </row>
        <row r="211">
          <cell r="E211" t="str">
            <v>Пермская энергосбытовая компания, ОАО</v>
          </cell>
        </row>
        <row r="212">
          <cell r="E212" t="str">
            <v>Пермские КС, ОАО</v>
          </cell>
        </row>
        <row r="213">
          <cell r="E213" t="str">
            <v>Пермэнерго, ОАО</v>
          </cell>
        </row>
        <row r="214">
          <cell r="E214" t="str">
            <v>ПермЭнергоКомплекс, ООО</v>
          </cell>
        </row>
        <row r="215">
          <cell r="E215" t="str">
            <v>Пермэнергоремонт, ОАО</v>
          </cell>
        </row>
        <row r="216">
          <cell r="E216" t="str">
            <v>Пермэнергоспецремонт, ОАО</v>
          </cell>
        </row>
        <row r="217">
          <cell r="E217" t="str">
            <v>Петрозаводские коммунальные системы, ОАО</v>
          </cell>
        </row>
        <row r="218">
          <cell r="E218" t="str">
            <v>Полевскоймежрайгаз, ОАО</v>
          </cell>
        </row>
        <row r="219">
          <cell r="E219" t="str">
            <v>ПОЛЕТ-ХРОНОС</v>
          </cell>
        </row>
        <row r="220">
          <cell r="E220" t="str">
            <v>Правовед</v>
          </cell>
        </row>
        <row r="221">
          <cell r="E221" t="str">
            <v>Продалить</v>
          </cell>
        </row>
        <row r="222">
          <cell r="E222" t="str">
            <v>Производственно-технический Департамент</v>
          </cell>
        </row>
        <row r="223">
          <cell r="E223" t="str">
            <v>Профессиональный центр оценк и</v>
          </cell>
        </row>
        <row r="224">
          <cell r="E224" t="str">
            <v>Псковэнерго, ОАО</v>
          </cell>
        </row>
        <row r="225">
          <cell r="E225" t="str">
            <v>Ревдагазсервис, ОАО</v>
          </cell>
        </row>
        <row r="226">
          <cell r="E226" t="str">
            <v>Региональная управляющая компания Дом-Прикамье" (г.Пермь), ООО</v>
          </cell>
        </row>
        <row r="227">
          <cell r="E227" t="str">
            <v>Региональная управляющая компания УльяновскДомСервиc, ООО</v>
          </cell>
        </row>
        <row r="228">
          <cell r="E228" t="str">
            <v>Регионгазхолдинг, ОАО</v>
          </cell>
        </row>
        <row r="229">
          <cell r="E229" t="str">
            <v>Редакция газеты "Звезда"</v>
          </cell>
        </row>
        <row r="230">
          <cell r="E230" t="str">
            <v>Ремикс-Групп, ООО</v>
          </cell>
        </row>
        <row r="231">
          <cell r="E231" t="str">
            <v>РКС Инвест, ОАО</v>
          </cell>
        </row>
        <row r="232">
          <cell r="E232" t="str">
            <v>РКС, ОАО</v>
          </cell>
        </row>
        <row r="233">
          <cell r="E233" t="str">
            <v>РКС-Светодизайн, ООО</v>
          </cell>
        </row>
        <row r="234">
          <cell r="E234" t="str">
            <v>Росинка-2</v>
          </cell>
        </row>
        <row r="235">
          <cell r="E235" t="str">
            <v>Ростовводоканал, ОАО</v>
          </cell>
        </row>
        <row r="236">
          <cell r="E236" t="str">
            <v>Ростовэнерго, ОАО</v>
          </cell>
        </row>
        <row r="237">
          <cell r="E237" t="str">
            <v>Роял-Консалт, ООО</v>
          </cell>
        </row>
        <row r="238">
          <cell r="E238" t="str">
            <v>РСК(Региональная сетевая компания), ОАО</v>
          </cell>
        </row>
        <row r="239">
          <cell r="E239" t="str">
            <v>РТК, ООО</v>
          </cell>
        </row>
        <row r="240">
          <cell r="E240" t="str">
            <v>Рубин, ОАО</v>
          </cell>
        </row>
        <row r="241">
          <cell r="E241" t="str">
            <v>РусМедиаГрупп</v>
          </cell>
        </row>
        <row r="242">
          <cell r="E242" t="str">
            <v>Рязанские КС, ОАО</v>
          </cell>
        </row>
        <row r="243">
          <cell r="E243" t="str">
            <v>Сайменсгруп</v>
          </cell>
        </row>
        <row r="244">
          <cell r="E244" t="str">
            <v>Самарские КС, ОАО</v>
          </cell>
        </row>
        <row r="245">
          <cell r="E245" t="str">
            <v>Санкт-Петербуржские  коммунальные системы, ОАО</v>
          </cell>
        </row>
        <row r="246">
          <cell r="E246" t="str">
            <v>Саратовские КС, ОАО</v>
          </cell>
        </row>
        <row r="247">
          <cell r="E247" t="str">
            <v>Свердл Обл Агенство полит.инф</v>
          </cell>
        </row>
        <row r="248">
          <cell r="E248" t="str">
            <v>Свердловская энергосервисная компания, ОАО</v>
          </cell>
        </row>
        <row r="249">
          <cell r="E249" t="str">
            <v>Свердловские  магистральные сети, ОАО</v>
          </cell>
        </row>
        <row r="250">
          <cell r="E250" t="str">
            <v>Свердловские коммунальные системы, ОАО</v>
          </cell>
        </row>
        <row r="251">
          <cell r="E251" t="str">
            <v>Свердловскоблгаз,ОАО</v>
          </cell>
        </row>
        <row r="252">
          <cell r="E252" t="str">
            <v>Свердловэлектроремонт</v>
          </cell>
        </row>
        <row r="253">
          <cell r="E253" t="str">
            <v>Свердловэнерго, АО</v>
          </cell>
        </row>
        <row r="254">
          <cell r="E254" t="str">
            <v>Свердловэнергосбыт, ОАО</v>
          </cell>
        </row>
        <row r="255">
          <cell r="E255" t="str">
            <v>СВЭКО(Свердловская энергетическая компания), ЗАО</v>
          </cell>
        </row>
        <row r="256">
          <cell r="E256" t="str">
            <v>СГ-Авто, ООО</v>
          </cell>
        </row>
        <row r="257">
          <cell r="E257" t="str">
            <v>СГ-Авто-ВСК, ООО</v>
          </cell>
        </row>
        <row r="258">
          <cell r="E258" t="str">
            <v>СГ-Инвест. ОАО</v>
          </cell>
        </row>
        <row r="259">
          <cell r="E259" t="str">
            <v>СГ-Трейд, ООО</v>
          </cell>
        </row>
        <row r="260">
          <cell r="E260" t="str">
            <v>СГ-Трейд, ООО (Москва)</v>
          </cell>
        </row>
        <row r="261">
          <cell r="E261" t="str">
            <v>Северные регионы, ООО</v>
          </cell>
        </row>
        <row r="262">
          <cell r="E262" t="str">
            <v>Северный морской путь</v>
          </cell>
        </row>
        <row r="263">
          <cell r="E263" t="str">
            <v>Северный регион, ООО</v>
          </cell>
        </row>
        <row r="264">
          <cell r="E264" t="str">
            <v>Серовмежрайгаз, ОАО</v>
          </cell>
        </row>
        <row r="265">
          <cell r="E265" t="str">
            <v>СибирьГазСервис, ОАО</v>
          </cell>
        </row>
        <row r="266">
          <cell r="E266" t="str">
            <v>Сибэлектросетьстрой</v>
          </cell>
        </row>
        <row r="267">
          <cell r="E267" t="str">
            <v>Сибэлектросетьстрой, ОАО</v>
          </cell>
        </row>
        <row r="268">
          <cell r="E268" t="str">
            <v>Ситиком</v>
          </cell>
        </row>
        <row r="269">
          <cell r="E269" t="str">
            <v>Смоленские КС, ОАО</v>
          </cell>
        </row>
        <row r="270">
          <cell r="E270" t="str">
            <v>СофтИнформКомплект</v>
          </cell>
        </row>
        <row r="271">
          <cell r="E271" t="str">
            <v>Социальная ответственность, ООО</v>
          </cell>
        </row>
        <row r="272">
          <cell r="E272" t="str">
            <v>Среднерусский банк Сбербанка России (Операционное</v>
          </cell>
        </row>
        <row r="273">
          <cell r="E273" t="str">
            <v>Среднеуральская газовая компания, ООО</v>
          </cell>
        </row>
        <row r="274">
          <cell r="E274" t="str">
            <v>Сток-Экспресс, ООО</v>
          </cell>
        </row>
        <row r="275">
          <cell r="E275" t="str">
            <v>Стратегические бизнес-системы, ООО</v>
          </cell>
        </row>
        <row r="276">
          <cell r="E276" t="str">
            <v>Стройгазсервис, ООО</v>
          </cell>
        </row>
        <row r="277">
          <cell r="E277" t="str">
            <v>Стройтехресурс, ЗАО</v>
          </cell>
        </row>
        <row r="278">
          <cell r="E278" t="str">
            <v>СтройТрансСофт</v>
          </cell>
        </row>
        <row r="279">
          <cell r="E279" t="str">
            <v>Тагилгазкомплект, ООО</v>
          </cell>
        </row>
        <row r="280">
          <cell r="E280" t="str">
            <v>ТАЙМ-ЛАГ</v>
          </cell>
        </row>
        <row r="281">
          <cell r="E281" t="str">
            <v>Тамбовские коммунальные системы, ОАО</v>
          </cell>
        </row>
        <row r="282">
          <cell r="E282" t="str">
            <v>Тверская водопроводная компания, ООО</v>
          </cell>
        </row>
        <row r="283">
          <cell r="E283" t="str">
            <v>Тверская теплоснабжающая компания, ООО</v>
          </cell>
        </row>
        <row r="284">
          <cell r="E284" t="str">
            <v>Тверские коммунальные системы, ОАО</v>
          </cell>
        </row>
        <row r="285">
          <cell r="E285" t="str">
            <v>Тверьуправдом, ООО</v>
          </cell>
        </row>
        <row r="286">
          <cell r="E286" t="str">
            <v>ТГК-5, ОАО</v>
          </cell>
        </row>
        <row r="287">
          <cell r="E287" t="str">
            <v>ТГК-6, ОАО</v>
          </cell>
        </row>
        <row r="288">
          <cell r="E288" t="str">
            <v>ТГК-9, ОАО</v>
          </cell>
        </row>
        <row r="289">
          <cell r="E289" t="str">
            <v>Телемеханик, ООО</v>
          </cell>
        </row>
        <row r="290">
          <cell r="E290" t="str">
            <v>ТЕРРА ООО</v>
          </cell>
        </row>
        <row r="291">
          <cell r="E291" t="str">
            <v>Терра, ООО</v>
          </cell>
        </row>
        <row r="292">
          <cell r="E292" t="str">
            <v>Технология комфорта, ООО</v>
          </cell>
        </row>
        <row r="293">
          <cell r="E293" t="str">
            <v>ТехноЭнергия</v>
          </cell>
        </row>
        <row r="294">
          <cell r="E294" t="str">
            <v>Техэксперт, ООО</v>
          </cell>
        </row>
        <row r="295">
          <cell r="E295" t="str">
            <v>ТИКС, ОАО</v>
          </cell>
        </row>
        <row r="296">
          <cell r="E296" t="str">
            <v>Томские коммунальные системы, ОАО</v>
          </cell>
        </row>
        <row r="297">
          <cell r="E297" t="str">
            <v>Топ Клин</v>
          </cell>
        </row>
        <row r="298">
          <cell r="E298" t="str">
            <v>Трансгазсервис, ООО</v>
          </cell>
        </row>
        <row r="299">
          <cell r="E299" t="str">
            <v>Транс-Шоу Тур</v>
          </cell>
        </row>
        <row r="300">
          <cell r="E300" t="str">
            <v>Трейдсистем, ООО</v>
          </cell>
        </row>
        <row r="301">
          <cell r="E301" t="str">
            <v>Тюменские коммунальные системы, ОАО</v>
          </cell>
        </row>
        <row r="302">
          <cell r="E302" t="str">
            <v>Удмурдские  магистральные  сети, ОАО</v>
          </cell>
        </row>
        <row r="303">
          <cell r="E303" t="str">
            <v>Удмуртгаз, ОАО</v>
          </cell>
        </row>
        <row r="304">
          <cell r="E304" t="str">
            <v>Удмуртская энергосбытовая компания, ОАО</v>
          </cell>
        </row>
        <row r="305">
          <cell r="E305" t="str">
            <v>Удмуртские коммунальные сиситемы, ОАО</v>
          </cell>
        </row>
        <row r="306">
          <cell r="E306" t="str">
            <v>Удмуртские коммунальные системы, ОАО</v>
          </cell>
        </row>
        <row r="307">
          <cell r="E307" t="str">
            <v>Удмуртэнерго, ОАО</v>
          </cell>
        </row>
        <row r="308">
          <cell r="E308" t="str">
            <v>УниверсалЭкспо, ЗАО</v>
          </cell>
        </row>
        <row r="309">
          <cell r="E309" t="str">
            <v>Уникс, ЗАО</v>
          </cell>
        </row>
        <row r="310">
          <cell r="E310" t="str">
            <v>Уорд Хауэл Интернэшнл</v>
          </cell>
        </row>
        <row r="311">
          <cell r="E311" t="str">
            <v>УралГазСервис, ЗАО</v>
          </cell>
        </row>
        <row r="312">
          <cell r="E312" t="str">
            <v>Уралгазстрой, ООО</v>
          </cell>
        </row>
        <row r="313">
          <cell r="E313" t="str">
            <v>Уралдомсервис, ООО</v>
          </cell>
        </row>
        <row r="314">
          <cell r="E314" t="str">
            <v>Уралиндустрия, ООО</v>
          </cell>
        </row>
        <row r="315">
          <cell r="E315" t="str">
            <v>Уралцентр, ЗАО</v>
          </cell>
        </row>
        <row r="316">
          <cell r="E316" t="str">
            <v>Уральская торгово-промышленная палата</v>
          </cell>
        </row>
        <row r="317">
          <cell r="E317" t="str">
            <v>Уральские газовые сети, ОАО</v>
          </cell>
        </row>
        <row r="318">
          <cell r="E318" t="str">
            <v>Уральские инфраструктурные технологии, ООО</v>
          </cell>
        </row>
        <row r="319">
          <cell r="E319" t="str">
            <v>Уралэнергосервис, ООО</v>
          </cell>
        </row>
        <row r="320">
          <cell r="E320" t="str">
            <v>УТЭК-Владимирcкой области, ЗАО</v>
          </cell>
        </row>
        <row r="321">
          <cell r="E321" t="str">
            <v>Фаворит</v>
          </cell>
        </row>
        <row r="322">
          <cell r="E322" t="str">
            <v>Федеральный центр продаж, ЗАО</v>
          </cell>
        </row>
        <row r="323">
          <cell r="E323" t="str">
            <v>Ферра, ООО</v>
          </cell>
        </row>
        <row r="324">
          <cell r="E324" t="str">
            <v>Финкорп, ООО</v>
          </cell>
        </row>
        <row r="325">
          <cell r="E325" t="str">
            <v>Финрезерв, ООО</v>
          </cell>
        </row>
        <row r="326">
          <cell r="E326" t="str">
            <v>фирма Лира</v>
          </cell>
        </row>
        <row r="327">
          <cell r="E327" t="str">
            <v>ФОРМУЛА</v>
          </cell>
        </row>
        <row r="328">
          <cell r="E328" t="str">
            <v>ФСТ.com, ООО</v>
          </cell>
        </row>
        <row r="329">
          <cell r="E329" t="str">
            <v>Харьковгоргаз, АО</v>
          </cell>
        </row>
        <row r="330">
          <cell r="E330" t="str">
            <v>Харьковский</v>
          </cell>
        </row>
        <row r="331">
          <cell r="E331" t="str">
            <v>Центр дополнительного образования "Эксперт"</v>
          </cell>
        </row>
        <row r="332">
          <cell r="E332" t="str">
            <v>Челгаз-Проект, ООО</v>
          </cell>
        </row>
        <row r="333">
          <cell r="E333" t="str">
            <v>Челгаз-Промэксплуатация, ООО</v>
          </cell>
        </row>
        <row r="334">
          <cell r="E334" t="str">
            <v>Челгазтранс, ООО</v>
          </cell>
        </row>
        <row r="335">
          <cell r="E335" t="str">
            <v>Челгаз-Электрозащита, ООО</v>
          </cell>
        </row>
        <row r="336">
          <cell r="E336" t="str">
            <v>Челябинскгоргаз, ОАО</v>
          </cell>
        </row>
        <row r="337">
          <cell r="E337" t="str">
            <v>Четвертая генерирующая компания оптового рынка (ОГК-4), ОАО</v>
          </cell>
        </row>
        <row r="338">
          <cell r="E338" t="str">
            <v>Читаоблгаз, ОАО</v>
          </cell>
        </row>
        <row r="339">
          <cell r="E339" t="str">
            <v>Читинские коммунальные системы, ОАО</v>
          </cell>
        </row>
        <row r="340">
          <cell r="E340" t="str">
            <v>ЧОП " Система безопасности  ОАО РКС, ООО</v>
          </cell>
        </row>
        <row r="341">
          <cell r="E341" t="str">
            <v>ЧП Долгих Сергей Владмимрович</v>
          </cell>
        </row>
        <row r="342">
          <cell r="E342" t="str">
            <v>Чувашские коммунальные системы, ОАО</v>
          </cell>
        </row>
        <row r="343">
          <cell r="E343" t="str">
            <v>Школа менеджмента</v>
          </cell>
        </row>
        <row r="344">
          <cell r="E344" t="str">
            <v>Эй-Джи-Эй Менеджемент Лимитед</v>
          </cell>
        </row>
        <row r="345">
          <cell r="E345" t="str">
            <v>ЭКМО, ЗАО</v>
          </cell>
        </row>
        <row r="346">
          <cell r="E346" t="str">
            <v>ЭКМО-Пермь, ЗАО</v>
          </cell>
        </row>
        <row r="347">
          <cell r="E347" t="str">
            <v>ЭКСПОИНДУСТРИЯ ООО</v>
          </cell>
        </row>
        <row r="348">
          <cell r="E348" t="str">
            <v>Электросетьпроект, ЗАО</v>
          </cell>
        </row>
        <row r="349">
          <cell r="E349" t="str">
            <v>ЭЛКОНВ Компания ООО</v>
          </cell>
        </row>
        <row r="350">
          <cell r="E350" t="str">
            <v>Энергокомкомплект, ООО</v>
          </cell>
        </row>
        <row r="351">
          <cell r="E351" t="str">
            <v>Энергокомплекс, ООО</v>
          </cell>
        </row>
        <row r="352">
          <cell r="E352" t="str">
            <v>Энергокомфорт Тверь", ООО</v>
          </cell>
        </row>
        <row r="353">
          <cell r="E353" t="str">
            <v>Энергокомфорт" Амур", ООО</v>
          </cell>
        </row>
        <row r="354">
          <cell r="E354" t="str">
            <v>Энергокомфорт" Владимир", ООО</v>
          </cell>
        </row>
        <row r="355">
          <cell r="E355" t="str">
            <v>Энергокомфорт" Дон", ООО</v>
          </cell>
        </row>
        <row r="356">
          <cell r="E356" t="str">
            <v>Энергокомфорт" Карелия", ООО</v>
          </cell>
        </row>
        <row r="357">
          <cell r="E357" t="str">
            <v>Энергокомфорт" Киров", ООО</v>
          </cell>
        </row>
        <row r="358">
          <cell r="E358" t="str">
            <v>Энергокомфорт" Сибирь", ООО</v>
          </cell>
        </row>
        <row r="359">
          <cell r="E359" t="str">
            <v>Энергокомфорт" Тамбов", ООО</v>
          </cell>
        </row>
        <row r="360">
          <cell r="E360" t="str">
            <v>Энергокомфорт" Удмуртия", ООО</v>
          </cell>
        </row>
        <row r="361">
          <cell r="E361" t="str">
            <v>Энергоконсалт, ООО</v>
          </cell>
        </row>
        <row r="362">
          <cell r="E362" t="str">
            <v>Энергоремонт</v>
          </cell>
        </row>
        <row r="363">
          <cell r="E363" t="str">
            <v>Энергоремонт, ОАО</v>
          </cell>
        </row>
        <row r="364">
          <cell r="E364" t="str">
            <v>Энергосбыт Ростовэнерго, ОАО</v>
          </cell>
        </row>
        <row r="365">
          <cell r="E365" t="str">
            <v>Энергоэксплуатация, ООО</v>
          </cell>
        </row>
        <row r="366">
          <cell r="E366" t="str">
            <v>Юниаструм, ООО</v>
          </cell>
        </row>
        <row r="367">
          <cell r="E367" t="str">
            <v>Юнис, ООО</v>
          </cell>
        </row>
        <row r="368">
          <cell r="E368" t="str">
            <v>ЮРЛИТ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й"/>
      <sheetName val="ремонты"/>
      <sheetName val="инфл"/>
      <sheetName val="Таблица А1"/>
      <sheetName val="Таблица А2"/>
      <sheetName val="Таблица А3"/>
      <sheetName val="инфлИНВ"/>
      <sheetName val="индИНВ"/>
      <sheetName val="Таблица А4"/>
      <sheetName val="Таблица А5"/>
      <sheetName val="Таблица А6"/>
      <sheetName val="пост.изд"/>
      <sheetName val="Таблица А7"/>
      <sheetName val="перОб"/>
      <sheetName val="Таблица А8"/>
      <sheetName val="долг"/>
      <sheetName val="Таблица А9"/>
      <sheetName val="Таблица А10"/>
      <sheetName val="Таблица А11"/>
      <sheetName val="Таблица А12"/>
      <sheetName val="Таблица А13"/>
      <sheetName val="Таблица А14"/>
      <sheetName val="бюджетная"/>
      <sheetName val="ТехЭк"/>
      <sheetName val="Cебестоимость"/>
      <sheetName val="Приложение Б Рис 1"/>
      <sheetName val="Приложение Б Рис 2"/>
      <sheetName val="графики"/>
      <sheetName val="Чувства"/>
      <sheetName val="Служебный"/>
      <sheetName val="Содержание"/>
      <sheetName val="Табл"/>
      <sheetName val="Чув"/>
      <sheetName val="ГрафЧув"/>
      <sheetName val="Параметры"/>
      <sheetName val="2РЗ"/>
      <sheetName val="3конф"/>
      <sheetName val="См-2 Шатурс сети  проект работы"/>
      <sheetName val="НП-2-12-П"/>
      <sheetName val="ИТ-бюджет"/>
      <sheetName val="Баланс"/>
      <sheetName val="бф-2-13-п"/>
      <sheetName val="Справочники"/>
      <sheetName val="共機計算"/>
      <sheetName val="共機J"/>
      <sheetName val="Исходные данные"/>
      <sheetName val="A"/>
      <sheetName val="18.2"/>
      <sheetName val="IT функц"/>
      <sheetName val="См.1"/>
      <sheetName val="Производство электроэнергии"/>
      <sheetName val="ИЦЭНЕРГО"/>
      <sheetName val="Тепло свод"/>
      <sheetName val="БИ-2-18-П"/>
      <sheetName val="БИ-2-19-П"/>
      <sheetName val="БИ-2-7-П"/>
      <sheetName val="БИ-2-9-П"/>
      <sheetName val="БИ-2-14-П"/>
      <sheetName val="БИ-2-16-П"/>
      <sheetName val="бф-2-8-п"/>
      <sheetName val="рбп"/>
      <sheetName val="Таб1.1"/>
      <sheetName val="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4">
          <cell r="B14" t="str">
            <v>Ставка налога с продаж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6">
          <cell r="B16" t="str">
            <v>Ставка налога на имущество</v>
          </cell>
          <cell r="C16">
            <v>0.02</v>
          </cell>
          <cell r="D16">
            <v>0.02</v>
          </cell>
          <cell r="E16">
            <v>0.02</v>
          </cell>
          <cell r="F16">
            <v>0.02</v>
          </cell>
          <cell r="G16">
            <v>0.02</v>
          </cell>
          <cell r="H16">
            <v>0.02</v>
          </cell>
          <cell r="I16">
            <v>0.02</v>
          </cell>
          <cell r="J16">
            <v>0.02</v>
          </cell>
          <cell r="K16">
            <v>0.02</v>
          </cell>
          <cell r="L16">
            <v>0.02</v>
          </cell>
          <cell r="M16">
            <v>0.02</v>
          </cell>
          <cell r="N16">
            <v>0.02</v>
          </cell>
          <cell r="O16">
            <v>0.02</v>
          </cell>
          <cell r="P16">
            <v>0.02</v>
          </cell>
          <cell r="Q16">
            <v>0.02</v>
          </cell>
          <cell r="R16">
            <v>0.02</v>
          </cell>
          <cell r="S16">
            <v>0.02</v>
          </cell>
          <cell r="T16">
            <v>0.02</v>
          </cell>
          <cell r="U16">
            <v>0.02</v>
          </cell>
          <cell r="V16">
            <v>0.02</v>
          </cell>
          <cell r="W16">
            <v>0.02</v>
          </cell>
          <cell r="X16">
            <v>0.02</v>
          </cell>
          <cell r="Y16">
            <v>0.02</v>
          </cell>
          <cell r="Z16">
            <v>0.02</v>
          </cell>
          <cell r="AA16">
            <v>0.02</v>
          </cell>
          <cell r="AB16">
            <v>0.02</v>
          </cell>
          <cell r="AC16">
            <v>0.02</v>
          </cell>
          <cell r="AD16">
            <v>0.02</v>
          </cell>
          <cell r="AE16">
            <v>0.02</v>
          </cell>
          <cell r="AF16">
            <v>0.02</v>
          </cell>
        </row>
        <row r="18">
          <cell r="B18" t="str">
            <v>Ставка налога на содержание жил. фонда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20">
          <cell r="B20" t="str">
            <v>Ставка налога на пользователей а/дорог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4">
          <cell r="B24" t="str">
            <v>Ставка  налога на операции с ЦБ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6">
          <cell r="B26" t="str">
            <v>целевой сбор на содержание милиции, ставка</v>
          </cell>
          <cell r="C26">
            <v>0.03</v>
          </cell>
          <cell r="D26">
            <v>0.03</v>
          </cell>
          <cell r="E26">
            <v>0.03</v>
          </cell>
          <cell r="F26">
            <v>0.03</v>
          </cell>
          <cell r="G26">
            <v>0.03</v>
          </cell>
          <cell r="H26">
            <v>0.03</v>
          </cell>
          <cell r="I26">
            <v>0.03</v>
          </cell>
          <cell r="J26">
            <v>0.03</v>
          </cell>
          <cell r="K26">
            <v>0.03</v>
          </cell>
          <cell r="L26">
            <v>0.03</v>
          </cell>
          <cell r="M26">
            <v>0.03</v>
          </cell>
          <cell r="N26">
            <v>0.03</v>
          </cell>
          <cell r="O26">
            <v>0.03</v>
          </cell>
          <cell r="P26">
            <v>0.03</v>
          </cell>
          <cell r="Q26">
            <v>0.03</v>
          </cell>
          <cell r="R26">
            <v>0.03</v>
          </cell>
          <cell r="S26">
            <v>0.03</v>
          </cell>
          <cell r="T26">
            <v>0.03</v>
          </cell>
          <cell r="U26">
            <v>0.03</v>
          </cell>
          <cell r="V26">
            <v>0.03</v>
          </cell>
          <cell r="W26">
            <v>0.03</v>
          </cell>
          <cell r="X26">
            <v>0.03</v>
          </cell>
          <cell r="Y26">
            <v>0.03</v>
          </cell>
          <cell r="Z26">
            <v>0.03</v>
          </cell>
          <cell r="AA26">
            <v>0.03</v>
          </cell>
          <cell r="AB26">
            <v>0.03</v>
          </cell>
          <cell r="AC26">
            <v>0.03</v>
          </cell>
          <cell r="AD26">
            <v>0.03</v>
          </cell>
          <cell r="AE26">
            <v>0.03</v>
          </cell>
          <cell r="AF26">
            <v>0.03</v>
          </cell>
        </row>
        <row r="28">
          <cell r="B28" t="str">
            <v>сбор на благоустройство территории, ставка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30">
          <cell r="B30" t="str">
            <v>Ставка налога на владельцев трансп. средств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2">
          <cell r="B32" t="str">
            <v>Ставка отчисления на нужды противопож.службы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8">
          <cell r="B38" t="str">
            <v>Ставка отчислений в фонды НИОКР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40">
          <cell r="B40" t="str">
            <v>Ставка налога  на обязательное социальное страхование **)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</sheetData>
      <sheetData sheetId="21" refreshError="1"/>
      <sheetData sheetId="22" refreshError="1"/>
      <sheetData sheetId="23" refreshError="1">
        <row r="9">
          <cell r="B9" t="str">
            <v xml:space="preserve"> - тепловая</v>
          </cell>
          <cell r="C9" t="str">
            <v>Гкал./час</v>
          </cell>
          <cell r="D9">
            <v>13</v>
          </cell>
        </row>
        <row r="17">
          <cell r="B17" t="str">
            <v>в натуральном выражениии:</v>
          </cell>
        </row>
        <row r="19">
          <cell r="B19" t="str">
            <v xml:space="preserve"> - теплоэнергии с коллекторов</v>
          </cell>
          <cell r="C19" t="str">
            <v>тыс.Гкал/год</v>
          </cell>
          <cell r="D19">
            <v>68.353999999999999</v>
          </cell>
        </row>
        <row r="20">
          <cell r="B20" t="str">
            <v>в стоимостном выражении:</v>
          </cell>
        </row>
        <row r="22">
          <cell r="B22" t="str">
            <v xml:space="preserve"> - теплоэнергии с коллекторов</v>
          </cell>
          <cell r="C22" t="str">
            <v>млн.$(млн.руб)</v>
          </cell>
          <cell r="D22">
            <v>24.534419120737859</v>
          </cell>
          <cell r="E22" t="str">
            <v>(0,75)</v>
          </cell>
        </row>
        <row r="23">
          <cell r="B23" t="str">
            <v>Всего</v>
          </cell>
          <cell r="C23" t="str">
            <v>млн.$(млн.руб)</v>
          </cell>
          <cell r="D23">
            <v>2045.9527071207378</v>
          </cell>
          <cell r="E23" t="str">
            <v>(62,26)</v>
          </cell>
        </row>
        <row r="27">
          <cell r="B27" t="str">
            <v xml:space="preserve"> - на отпущенную теплоэнергию</v>
          </cell>
          <cell r="C27" t="str">
            <v>кг/гкал</v>
          </cell>
          <cell r="D27">
            <v>160.86000000000001</v>
          </cell>
        </row>
        <row r="32">
          <cell r="B32" t="str">
            <v>в натуральном выражении:</v>
          </cell>
        </row>
        <row r="34">
          <cell r="B34" t="str">
            <v xml:space="preserve"> - теплоэнергии </v>
          </cell>
          <cell r="C34" t="str">
            <v>тыс.Гкал/чел.</v>
          </cell>
          <cell r="D34">
            <v>0.27017391304347826</v>
          </cell>
        </row>
        <row r="57">
          <cell r="B57" t="str">
            <v xml:space="preserve"> - теплоэнергии </v>
          </cell>
          <cell r="C57" t="str">
            <v>$/Гкал (тыс.руб/Гкал)</v>
          </cell>
          <cell r="D57">
            <v>326.30156804998927</v>
          </cell>
          <cell r="E57" t="str">
            <v>(9,93)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свод по ЦФО"/>
      <sheetName val="свод по блокам"/>
      <sheetName val="свод по статьям"/>
      <sheetName val="ПУИ"/>
      <sheetName val="ПУИ (2)"/>
      <sheetName val="ПУИ (3)"/>
      <sheetName val="SET"/>
      <sheetName val="共機J"/>
      <sheetName val="Исходные данные"/>
    </sheetNames>
    <sheetDataSet>
      <sheetData sheetId="0"/>
      <sheetData sheetId="1">
        <row r="425">
          <cell r="G425">
            <v>76522160738.76001</v>
          </cell>
        </row>
      </sheetData>
      <sheetData sheetId="2"/>
      <sheetData sheetId="3">
        <row r="14">
          <cell r="H14">
            <v>2085977796.3099999</v>
          </cell>
        </row>
      </sheetData>
      <sheetData sheetId="4">
        <row r="4">
          <cell r="J4" t="str">
            <v>2014 год (к 2012 году)</v>
          </cell>
        </row>
      </sheetData>
      <sheetData sheetId="5">
        <row r="26">
          <cell r="I26">
            <v>142281.78807751555</v>
          </cell>
        </row>
      </sheetData>
      <sheetData sheetId="6">
        <row r="26">
          <cell r="I26">
            <v>142281.78807751555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_параметры"/>
      <sheetName val="_топливо"/>
      <sheetName val="Производство электроэнергии"/>
      <sheetName val="Ш_Пр-во_ЭЭ"/>
      <sheetName val="_пр-во ЭЭ"/>
      <sheetName val="Передача электроэнергии"/>
      <sheetName val="Ш_Передача_ЭЭ"/>
      <sheetName val="_передача ЭЭ"/>
      <sheetName val="Производство теплоэнергии"/>
      <sheetName val="Ш_Произв_ТЭ"/>
      <sheetName val="_пр-во ТЭ параметры"/>
      <sheetName val="_Произв_ТЭ"/>
      <sheetName val="Передача теплоэнергии"/>
      <sheetName val="Ш_Пер_ТЭ"/>
      <sheetName val="_передачаТЭ"/>
      <sheetName val="_фикс_тарифы"/>
      <sheetName val="Финансы"/>
      <sheetName val="Фиксированные тарифы"/>
      <sheetName val="структура"/>
      <sheetName val="навигация"/>
      <sheetName val="импорт"/>
      <sheetName val="Д_Пр-во_ЭЭ"/>
      <sheetName val="Д_Передача_ЭЭ"/>
      <sheetName val="Д_Произв_ТЭ"/>
      <sheetName val="Д_ФиксТарифы"/>
      <sheetName val="Т1"/>
      <sheetName val="Ш_Т1"/>
      <sheetName val="Т2"/>
      <sheetName val="Ш_Т2"/>
      <sheetName val="Т3"/>
      <sheetName val="Ш_Т3"/>
      <sheetName val="Т4"/>
      <sheetName val="Т5"/>
      <sheetName val="Т6"/>
      <sheetName val="Ш_Т6"/>
      <sheetName val="Т7_ТУ"/>
      <sheetName val="Т7"/>
      <sheetName val="Ш_Т8"/>
      <sheetName val="Т8"/>
      <sheetName val="Т9"/>
      <sheetName val="Ш_Т9"/>
      <sheetName val="Т10"/>
      <sheetName val="Ш_Т10"/>
      <sheetName val="Т11"/>
      <sheetName val="Ш_Т11"/>
      <sheetName val="Т12"/>
      <sheetName val="Ш_Т12"/>
      <sheetName val="Т13"/>
      <sheetName val="Т14"/>
      <sheetName val="Т15"/>
      <sheetName val="Т15.1"/>
      <sheetName val="Т15.2"/>
      <sheetName val="Т15.3"/>
      <sheetName val="Т15.4"/>
      <sheetName val="Т16"/>
      <sheetName val="Т16.1"/>
      <sheetName val="Т16.2"/>
      <sheetName val="Т16.3"/>
      <sheetName val="Т16.4"/>
      <sheetName val="Т17"/>
      <sheetName val="Т17.1"/>
      <sheetName val="Т17.2"/>
      <sheetName val="Т17.3"/>
      <sheetName val="Т17.4"/>
      <sheetName val="Т18"/>
      <sheetName val="Т18.1"/>
      <sheetName val="Т18.2"/>
      <sheetName val="Т19"/>
      <sheetName val="Т19.1"/>
      <sheetName val="Т19.2"/>
      <sheetName val="Т20"/>
      <sheetName val="Т21"/>
      <sheetName val="Т21.1"/>
      <sheetName val="Т21.2"/>
      <sheetName val="Т21.3"/>
      <sheetName val="Т21.4"/>
      <sheetName val="Т22"/>
      <sheetName val="_Т22"/>
      <sheetName val="Ш_Т22"/>
      <sheetName val="БазТариф"/>
      <sheetName val="Т23"/>
      <sheetName val="Т24"/>
      <sheetName val="Т24.1"/>
      <sheetName val="Т25"/>
      <sheetName val="Т25.1"/>
      <sheetName val="Т26"/>
      <sheetName val="Т27"/>
      <sheetName val="Ш_Т27"/>
      <sheetName val="Ф1"/>
      <sheetName val="Ш_Ф1"/>
      <sheetName val="Т28"/>
      <sheetName val="Т28.1"/>
      <sheetName val="Т28.2"/>
      <sheetName val="Т28.3"/>
      <sheetName val="Т29"/>
      <sheetName val="Ш_Т29"/>
      <sheetName val="Т29.1"/>
      <sheetName val="Ф2"/>
      <sheetName val="Ф3"/>
      <sheetName val="Ш_Ф3"/>
      <sheetName val="П1"/>
      <sheetName val="П2"/>
      <sheetName val="Лист"/>
      <sheetName val="Баланс"/>
      <sheetName val="Регионы"/>
      <sheetName val="Info"/>
      <sheetName val="Table"/>
      <sheetName val="Exhibit"/>
      <sheetName val="Setup"/>
      <sheetName val="НВВ утв тарифы"/>
      <sheetName val="БФ-2-13-П"/>
      <sheetName val="ИТОГИ  по Н,Р,Э,Q"/>
      <sheetName val="НП-2-12-П"/>
      <sheetName val="Tarif_300_6_2004 для фэк скорр"/>
      <sheetName val="Баланс мощности 2007"/>
      <sheetName val="Свод"/>
      <sheetName val="ДПН"/>
      <sheetName val="D-Test of FA Installation"/>
      <sheetName val="Справочники"/>
      <sheetName val="Производство_электроэнергии"/>
      <sheetName val="_пр-во_ЭЭ"/>
      <sheetName val="Передача_электроэнергии"/>
      <sheetName val="_передача_ЭЭ"/>
      <sheetName val="Производство_теплоэнергии"/>
      <sheetName val="_пр-во_ТЭ_параметры"/>
      <sheetName val="Передача_теплоэнергии"/>
      <sheetName val="Фиксированные_тарифы"/>
      <sheetName val="Т15_1"/>
      <sheetName val="Т15_2"/>
      <sheetName val="Т15_3"/>
      <sheetName val="Т15_4"/>
      <sheetName val="Т16_1"/>
      <sheetName val="Т16_2"/>
      <sheetName val="Т16_3"/>
      <sheetName val="Т16_4"/>
      <sheetName val="Т17_1"/>
      <sheetName val="Т17_2"/>
      <sheetName val="Т17_3"/>
      <sheetName val="Т17_4"/>
      <sheetName val="Т18_1"/>
      <sheetName val="Т18_2"/>
      <sheetName val="Т19_1"/>
      <sheetName val="Т19_2"/>
      <sheetName val="Т21_1"/>
      <sheetName val="Т21_2"/>
      <sheetName val="Т21_3"/>
      <sheetName val="Т21_4"/>
      <sheetName val="Т24_1"/>
      <sheetName val="Т25_1"/>
      <sheetName val="Т28_1"/>
      <sheetName val="Т28_2"/>
      <sheetName val="Т28_3"/>
      <sheetName val="Т29_1"/>
      <sheetName val="Tarif_300_6_2004_для_фэк_скорр"/>
      <sheetName val="Баланс_мощности_2007"/>
      <sheetName val="НВВ_утв_тарифы"/>
      <sheetName val="ФСИ-Т-14"/>
      <sheetName val="Ошибки"/>
      <sheetName val="Shflu Calc"/>
      <sheetName val="file_list"/>
      <sheetName val="35"/>
      <sheetName val="ТекАк"/>
      <sheetName val="ИТОГИ__по_Н,Р,Э,Q"/>
      <sheetName val="D-Test_of_FA_Installation"/>
      <sheetName val="Списки"/>
      <sheetName val="баланс квадраты ПЭС"/>
      <sheetName val="Инфо"/>
      <sheetName val="REESTR_ORG"/>
      <sheetName val="Калькуляция кв"/>
      <sheetName val="BexButtons"/>
      <sheetName val="перекрестка"/>
      <sheetName val="16"/>
      <sheetName val="18.2"/>
      <sheetName val="4"/>
      <sheetName val="6"/>
      <sheetName val="17.1"/>
      <sheetName val="21.3"/>
      <sheetName val="2.3"/>
      <sheetName val="20"/>
      <sheetName val="27"/>
      <sheetName val="P2.1"/>
      <sheetName val="Анализ"/>
      <sheetName val="Inputs Sheet"/>
      <sheetName val="Ввод данных Эл. 1"/>
      <sheetName val="Расчет тарифов и выручки"/>
      <sheetName val="HBS"/>
      <sheetName val="HIS"/>
      <sheetName val="HIS initial"/>
      <sheetName val="Assets"/>
      <sheetName val="Liab"/>
      <sheetName val="AAM"/>
      <sheetName val="Итог по НПО "/>
      <sheetName val="Понедельно"/>
      <sheetName val="GrossConsol"/>
      <sheetName val="Баланс (Ф1)"/>
      <sheetName val="t_настройки"/>
      <sheetName val="Table 1"/>
      <sheetName val="П"/>
      <sheetName val="SENSITIVITY"/>
      <sheetName val="Enums"/>
      <sheetName val="15"/>
      <sheetName val="эл.эн"/>
      <sheetName val="Таблица А13"/>
      <sheetName val="ТехЭк"/>
      <sheetName val="FES"/>
      <sheetName val="сл 11 Тариф2010-2015"/>
      <sheetName val="Баланс ээ"/>
      <sheetName val="Баланс мощности"/>
      <sheetName val="regs"/>
      <sheetName val="УФ-61"/>
      <sheetName val="Integrali e proporzionali"/>
      <sheetName val="Base"/>
      <sheetName val="1. Subsidiary"/>
      <sheetName val="ЭСО"/>
      <sheetName val="Ген. не уч. ОРЭМ"/>
      <sheetName val="сети"/>
      <sheetName val="Справочник"/>
      <sheetName val="Заголовок2"/>
      <sheetName val="шаблон для R3"/>
      <sheetName val="Классиф_"/>
      <sheetName val="共機J"/>
      <sheetName val="Титульный"/>
      <sheetName val="TSheet"/>
      <sheetName val="Т19_11"/>
      <sheetName val="сл_11_Тариф2010-2015"/>
      <sheetName val="Баланс_ээ"/>
      <sheetName val="Баланс_мощности"/>
      <sheetName val="Таб1.1"/>
      <sheetName val="форма-прил к ф№1"/>
      <sheetName val="Assumptions"/>
      <sheetName val="Inputs"/>
      <sheetName val="Set"/>
      <sheetName val="Поставщики и субподрядчики"/>
      <sheetName val="шаблон"/>
      <sheetName val="Производствоэлектроэнергии"/>
      <sheetName val="TEHSHEET"/>
      <sheetName val="ПРОГНОЗ_1"/>
      <sheetName val="Данные для расчета"/>
      <sheetName val="3.6."/>
      <sheetName val=""/>
      <sheetName val="Прил 1"/>
      <sheetName val="ESTI."/>
      <sheetName val="DI-ESTI"/>
      <sheetName val="Сталь"/>
      <sheetName val="Заголовок"/>
      <sheetName val="KEY"/>
      <sheetName val="Производство_электроэнергии1"/>
      <sheetName val="_пр-во_ЭЭ1"/>
      <sheetName val="Передача_электроэнергии1"/>
      <sheetName val="_передача_ЭЭ1"/>
      <sheetName val="Производство_теплоэнергии1"/>
      <sheetName val="_пр-во_ТЭ_параметры1"/>
      <sheetName val="Передача_теплоэнергии1"/>
      <sheetName val="Фиксированные_тарифы1"/>
      <sheetName val="Т15_11"/>
      <sheetName val="Т15_21"/>
      <sheetName val="Т15_31"/>
      <sheetName val="Т15_41"/>
      <sheetName val="Т16_11"/>
      <sheetName val="Т16_21"/>
      <sheetName val="Т16_31"/>
      <sheetName val="Т16_41"/>
      <sheetName val="Т17_11"/>
      <sheetName val="Т17_21"/>
      <sheetName val="Т17_31"/>
      <sheetName val="Т17_41"/>
      <sheetName val="Т18_11"/>
      <sheetName val="Т18_21"/>
      <sheetName val="Т19_12"/>
      <sheetName val="Т19_21"/>
      <sheetName val="Т21_11"/>
      <sheetName val="Т21_21"/>
      <sheetName val="Т21_31"/>
      <sheetName val="Т21_41"/>
      <sheetName val="Т24_11"/>
      <sheetName val="Т25_11"/>
      <sheetName val="Т28_11"/>
      <sheetName val="Т28_21"/>
      <sheetName val="Т28_31"/>
      <sheetName val="Т29_11"/>
      <sheetName val="НВВ_утв_тарифы1"/>
      <sheetName val="Tarif_300_6_2004_для_фэк_скорр1"/>
      <sheetName val="Баланс_мощности_20071"/>
      <sheetName val="D-Test_of_FA_Installation1"/>
      <sheetName val="ИТОГИ__по_Н,Р,Э,Q1"/>
      <sheetName val="Shflu_Calc"/>
      <sheetName val="баланс_квадраты_ПЭС"/>
      <sheetName val="Калькуляция_кв"/>
      <sheetName val="18_2"/>
      <sheetName val="17_1"/>
      <sheetName val="21_3"/>
      <sheetName val="2_3"/>
      <sheetName val="P2_1"/>
      <sheetName val="Inputs_Sheet"/>
      <sheetName val="Ввод_данных_Эл__1"/>
      <sheetName val="Расчет_тарифов_и_выручки"/>
      <sheetName val="HIS_initial"/>
      <sheetName val="Итог_по_НПО_"/>
      <sheetName val="Баланс_(Ф1)"/>
      <sheetName val="Table_1"/>
      <sheetName val="Таблица_А13"/>
      <sheetName val="эл_эн"/>
      <sheetName val="сл_11_Тариф2010-20151"/>
      <sheetName val="Баланс_ээ1"/>
      <sheetName val="Баланс_мощности1"/>
      <sheetName val="Integrali_e_proporzionali"/>
      <sheetName val="1__Subsidiary"/>
      <sheetName val="Ген__не_уч__ОРЭМ"/>
      <sheetName val="шаблон_для_R3"/>
      <sheetName val="Таб1_1"/>
      <sheetName val="форма-прил_к_ф№1"/>
      <sheetName val="Поставщики_и_субподрядчики"/>
      <sheetName val="Данные_для_расчета"/>
      <sheetName val="3_6_"/>
      <sheetName val="Прил_1"/>
      <sheetName val="ESTI_"/>
      <sheetName val="табл.1"/>
      <sheetName val="с выходом на ПЗ"/>
      <sheetName val="EUR"/>
      <sheetName val="677"/>
      <sheetName val="MAIN"/>
      <sheetName val="Context_LTP"/>
      <sheetName val="Controls"/>
      <sheetName val="ИТ-бюджет"/>
      <sheetName val="БИ-2-18-П"/>
      <sheetName val="БИ-2-19-П"/>
      <sheetName val="БИ-2-7-П"/>
      <sheetName val="БИ-2-9-П"/>
      <sheetName val="БИ-2-14-П"/>
      <sheetName val="БИ-2-16-П"/>
      <sheetName val="Резервы"/>
      <sheetName val="b0100"/>
      <sheetName val="B0399"/>
      <sheetName val="B0499"/>
      <sheetName val="B0599"/>
      <sheetName val="B0699"/>
      <sheetName val="B0999"/>
      <sheetName val="b1099"/>
      <sheetName val="b1199"/>
      <sheetName val="b1299"/>
      <sheetName val="Balance"/>
      <sheetName val="Indices"/>
      <sheetName val="2"/>
      <sheetName val="3"/>
      <sheetName val="1"/>
      <sheetName val="Library"/>
      <sheetName val="Список для вставки01"/>
      <sheetName val="Списки02"/>
      <sheetName val="Other software VCR"/>
      <sheetName val="sapactivexlhiddensheet"/>
      <sheetName val="Баз предп"/>
      <sheetName val="Use"/>
      <sheetName val="затр_подх"/>
      <sheetName val="восст"/>
      <sheetName val="Содержание"/>
      <sheetName val="Resume"/>
      <sheetName val="Форма 2 по видам деят-ти (2)"/>
      <sheetName val="Передача_электро_x0000_нергии"/>
      <sheetName val="11"/>
      <sheetName val="28"/>
      <sheetName val="29"/>
      <sheetName val="21"/>
      <sheetName val="23"/>
      <sheetName val="25"/>
      <sheetName val="26"/>
      <sheetName val="19"/>
      <sheetName val="22"/>
      <sheetName val="24"/>
      <sheetName val="Передача_электро"/>
      <sheetName val="бф-2-8-п"/>
      <sheetName val="Передача_электро?нергии"/>
      <sheetName val="ID ПС"/>
      <sheetName val="5"/>
      <sheetName val="P2.2"/>
      <sheetName val="XLR_NoRangeSheet"/>
      <sheetName val="бдр_свод"/>
      <sheetName val="Ф-1 (для АО-энерго)"/>
      <sheetName val="Ф-2 (для АО-энерго)"/>
      <sheetName val="mto rev.2(armor)"/>
      <sheetName val="Curves"/>
      <sheetName val="Note"/>
      <sheetName val="Heads"/>
      <sheetName val="main gate house"/>
      <sheetName val="Dbase"/>
      <sheetName val="Tables"/>
      <sheetName val="Page 2"/>
      <sheetName val="Read me first"/>
      <sheetName val="LDE"/>
      <sheetName val="Sheet5"/>
      <sheetName val="на 1 тут"/>
      <sheetName val="Стоимость ЭЭ"/>
      <sheetName val="Данные"/>
      <sheetName val="ПТУ_ППП"/>
      <sheetName val="Финпоказатели"/>
      <sheetName val="Profits&amp;Loses"/>
      <sheetName val="Standard Inputs"/>
      <sheetName val="Макро"/>
      <sheetName val="гр5(о)"/>
      <sheetName val="input"/>
      <sheetName val="фин.деятельность"/>
      <sheetName val="Группы НУ"/>
      <sheetName val="нефть-объем"/>
      <sheetName val="базовые предп."/>
      <sheetName val="Инструкция"/>
      <sheetName val="Производство_электроэнергии2"/>
      <sheetName val="_пр-во_ЭЭ2"/>
      <sheetName val="Передача_электроэнергии2"/>
      <sheetName val="_передача_ЭЭ2"/>
      <sheetName val="Производство_теплоэнергии2"/>
      <sheetName val="_пр-во_ТЭ_параметры2"/>
      <sheetName val="Передача_теплоэнергии2"/>
      <sheetName val="Фиксированные_тарифы2"/>
      <sheetName val="Т15_12"/>
      <sheetName val="Т15_22"/>
      <sheetName val="Т15_32"/>
      <sheetName val="Т15_42"/>
      <sheetName val="Т16_12"/>
      <sheetName val="Т16_22"/>
      <sheetName val="Т16_32"/>
      <sheetName val="Т16_42"/>
      <sheetName val="Т17_12"/>
      <sheetName val="Т17_22"/>
      <sheetName val="Т17_32"/>
      <sheetName val="Т17_42"/>
      <sheetName val="Т18_12"/>
      <sheetName val="Т18_22"/>
      <sheetName val="Т19_13"/>
      <sheetName val="Т19_22"/>
      <sheetName val="Т21_12"/>
      <sheetName val="Т21_22"/>
      <sheetName val="Т21_32"/>
      <sheetName val="Т21_42"/>
      <sheetName val="Т24_12"/>
      <sheetName val="Т25_12"/>
      <sheetName val="Т28_12"/>
      <sheetName val="Т28_22"/>
      <sheetName val="Т28_32"/>
      <sheetName val="Т29_12"/>
      <sheetName val="НВВ_утв_тарифы2"/>
      <sheetName val="Tarif_300_6_2004_для_фэк_скорр2"/>
      <sheetName val="Баланс_мощности_20072"/>
      <sheetName val="ИТОГИ__по_Н,Р,Э,Q2"/>
      <sheetName val="D-Test_of_FA_Installation2"/>
      <sheetName val="Shflu_Calc1"/>
      <sheetName val="баланс_квадраты_ПЭС1"/>
      <sheetName val="Калькуляция_кв1"/>
      <sheetName val="18_21"/>
      <sheetName val="17_11"/>
      <sheetName val="21_31"/>
      <sheetName val="2_31"/>
      <sheetName val="P2_11"/>
      <sheetName val="Inputs_Sheet1"/>
      <sheetName val="Ввод_данных_Эл__11"/>
      <sheetName val="Расчет_тарифов_и_выручки1"/>
      <sheetName val="HIS_initial1"/>
      <sheetName val="Итог_по_НПО_1"/>
      <sheetName val="Баланс_(Ф1)1"/>
      <sheetName val="Table_11"/>
      <sheetName val="Таблица_А131"/>
      <sheetName val="эл_эн1"/>
      <sheetName val="сл_11_Тариф2010-20152"/>
      <sheetName val="Баланс_ээ2"/>
      <sheetName val="Баланс_мощности2"/>
      <sheetName val="Integrali_e_proporzionali1"/>
      <sheetName val="1__Subsidiary1"/>
      <sheetName val="Ген__не_уч__ОРЭМ1"/>
      <sheetName val="шаблон_для_R31"/>
      <sheetName val="Таб1_11"/>
      <sheetName val="форма-прил_к_ф№11"/>
      <sheetName val="Поставщики_и_субподрядчики1"/>
      <sheetName val="Данные_для_расчета1"/>
      <sheetName val="3_6_1"/>
      <sheetName val="Прил_11"/>
      <sheetName val="ESTI_1"/>
      <sheetName val="табл_1"/>
      <sheetName val="с_выходом_на_ПЗ"/>
      <sheetName val="Список_для_вставки01"/>
      <sheetName val="Other_software_VCR"/>
      <sheetName val="Баз_предп"/>
      <sheetName val="Форма_2_по_видам_деят-ти_(2)"/>
      <sheetName val="ID_ПС"/>
      <sheetName val="P2_2"/>
      <sheetName val="Ф-1_(для_АО-энерго)"/>
      <sheetName val="Ф-2_(для_АО-энерго)"/>
      <sheetName val="Стоимость_ЭЭ"/>
      <sheetName val="mto_rev_2(armor)"/>
      <sheetName val="main_gate_house"/>
      <sheetName val="Page_2"/>
      <sheetName val="Read_me_first"/>
      <sheetName val="на_1_тут"/>
      <sheetName val="Лист13"/>
      <sheetName val="бдр"/>
      <sheetName val="лист1"/>
      <sheetName val="БП-3"/>
      <sheetName val="БСС-1"/>
      <sheetName val="БУР"/>
      <sheetName val="БСФ-2"/>
      <sheetName val="БР-1"/>
      <sheetName val="ПЦ"/>
      <sheetName val="БН-2"/>
      <sheetName val="БН-1"/>
      <sheetName val="БРМ-1"/>
      <sheetName val="БП-1"/>
      <sheetName val="БКР"/>
      <sheetName val="БП-2"/>
      <sheetName val="2001"/>
      <sheetName val="эл ст"/>
      <sheetName val="Баланс по ТЭЦ-1"/>
      <sheetName val="Настройки"/>
      <sheetName val="пс рек"/>
      <sheetName val="лэп нов"/>
      <sheetName val="t_проверки"/>
      <sheetName val="Сценарные условия"/>
      <sheetName val="бд 2.3"/>
      <sheetName val="Исходные"/>
      <sheetName val="Вводные данные систем"/>
      <sheetName val="TMP"/>
      <sheetName val="Source"/>
      <sheetName val="Матрица"/>
      <sheetName val="Производство_электроэнергии3"/>
      <sheetName val="_пр-во_ЭЭ3"/>
      <sheetName val="Передача_электроэнергии3"/>
      <sheetName val="_передача_ЭЭ3"/>
      <sheetName val="Производство_теплоэнергии3"/>
      <sheetName val="_пр-во_ТЭ_параметры3"/>
      <sheetName val="Передача_теплоэнергии3"/>
      <sheetName val="Фиксированные_тарифы3"/>
      <sheetName val="Т15_13"/>
      <sheetName val="Т15_23"/>
      <sheetName val="Т15_33"/>
      <sheetName val="Т15_43"/>
      <sheetName val="Т16_13"/>
      <sheetName val="Т16_23"/>
      <sheetName val="Т16_33"/>
      <sheetName val="Т16_43"/>
      <sheetName val="Т17_13"/>
      <sheetName val="Т17_23"/>
      <sheetName val="Т17_33"/>
      <sheetName val="Т17_43"/>
      <sheetName val="Т18_13"/>
      <sheetName val="Т18_23"/>
      <sheetName val="Т19_14"/>
      <sheetName val="Т19_23"/>
      <sheetName val="Т21_13"/>
      <sheetName val="Т21_23"/>
      <sheetName val="Т21_33"/>
      <sheetName val="Т21_43"/>
      <sheetName val="Т24_13"/>
      <sheetName val="Т25_13"/>
      <sheetName val="Т28_13"/>
      <sheetName val="Т28_23"/>
      <sheetName val="Т28_33"/>
      <sheetName val="Т29_13"/>
      <sheetName val="НВВ_утв_тарифы3"/>
      <sheetName val="Tarif_300_6_2004_для_фэк_скорр3"/>
      <sheetName val="Баланс_мощности_20073"/>
      <sheetName val="ИТОГИ__по_Н,Р,Э,Q3"/>
      <sheetName val="D-Test_of_FA_Installation3"/>
      <sheetName val="Shflu_Calc2"/>
      <sheetName val="баланс_квадраты_ПЭС2"/>
      <sheetName val="Калькуляция_кв2"/>
      <sheetName val="18_22"/>
      <sheetName val="17_12"/>
      <sheetName val="21_32"/>
      <sheetName val="2_32"/>
      <sheetName val="P2_12"/>
      <sheetName val="Inputs_Sheet2"/>
      <sheetName val="Ввод_данных_Эл__12"/>
      <sheetName val="Расчет_тарифов_и_выручки2"/>
      <sheetName val="HIS_initial2"/>
      <sheetName val="Итог_по_НПО_2"/>
      <sheetName val="Баланс_(Ф1)2"/>
      <sheetName val="Table_12"/>
      <sheetName val="Таблица_А132"/>
      <sheetName val="эл_эн2"/>
      <sheetName val="сл_11_Тариф2010-20153"/>
      <sheetName val="Баланс_ээ3"/>
      <sheetName val="Баланс_мощности3"/>
      <sheetName val="Integrali_e_proporzionali2"/>
      <sheetName val="1__Subsidiary2"/>
      <sheetName val="Ген__не_уч__ОРЭМ2"/>
      <sheetName val="шаблон_для_R32"/>
      <sheetName val="Таб1_12"/>
      <sheetName val="форма-прил_к_ф№12"/>
      <sheetName val="Поставщики_и_субподрядчики2"/>
      <sheetName val="Данные_для_расчета2"/>
      <sheetName val="3_6_2"/>
      <sheetName val="Прил_12"/>
      <sheetName val="ESTI_2"/>
      <sheetName val="табл_11"/>
      <sheetName val="с_выходом_на_ПЗ1"/>
      <sheetName val="Список_для_вставки011"/>
      <sheetName val="Other_software_VCR1"/>
      <sheetName val="Баз_предп1"/>
      <sheetName val="Форма_2_по_видам_деят-ти_(2)1"/>
      <sheetName val="ID_ПС1"/>
      <sheetName val="P2_21"/>
      <sheetName val="Ф-1_(для_АО-энерго)1"/>
      <sheetName val="Ф-2_(для_АО-энерго)1"/>
      <sheetName val="Стоимость_ЭЭ1"/>
      <sheetName val="mto_rev_2(armor)1"/>
      <sheetName val="main_gate_house1"/>
      <sheetName val="Page_21"/>
      <sheetName val="Read_me_first1"/>
      <sheetName val="на_1_тут1"/>
      <sheetName val="Standard_Inputs"/>
      <sheetName val="фин_деятельность"/>
      <sheetName val="Группы_НУ"/>
      <sheetName val="базовые_предп_"/>
      <sheetName val="эл_ст"/>
      <sheetName val="Баланс_по_ТЭЦ-1"/>
      <sheetName val="пс_рек"/>
      <sheetName val="лэп_нов"/>
      <sheetName val="Сценарные_условия"/>
      <sheetName val="Вводные_данные_систем"/>
      <sheetName val="бд_2_3"/>
      <sheetName val="смета"/>
    </sheetNames>
    <sheetDataSet>
      <sheetData sheetId="0">
        <row r="3">
          <cell r="B3"/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>
        <row r="3">
          <cell r="A3"/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0">
          <cell r="B30"/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9">
          <cell r="A9"/>
        </row>
      </sheetData>
      <sheetData sheetId="45" refreshError="1"/>
      <sheetData sheetId="46" refreshError="1">
        <row r="10">
          <cell r="A10" t="str">
            <v>1.</v>
          </cell>
        </row>
        <row r="15">
          <cell r="A15" t="str">
            <v>2.</v>
          </cell>
        </row>
        <row r="22">
          <cell r="A22" t="str">
            <v>1.</v>
          </cell>
        </row>
        <row r="27">
          <cell r="A27" t="str">
            <v>2.</v>
          </cell>
        </row>
      </sheetData>
      <sheetData sheetId="47" refreshError="1"/>
      <sheetData sheetId="48"/>
      <sheetData sheetId="49"/>
      <sheetData sheetId="50" refreshError="1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>
        <row r="3">
          <cell r="B3"/>
        </row>
      </sheetData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>
        <row r="38">
          <cell r="B38"/>
        </row>
      </sheetData>
      <sheetData sheetId="206">
        <row r="38">
          <cell r="B38"/>
        </row>
      </sheetData>
      <sheetData sheetId="207">
        <row r="38">
          <cell r="B38"/>
        </row>
      </sheetData>
      <sheetData sheetId="208">
        <row r="38">
          <cell r="B38"/>
        </row>
      </sheetData>
      <sheetData sheetId="209">
        <row r="38">
          <cell r="B38"/>
        </row>
      </sheetData>
      <sheetData sheetId="210">
        <row r="38">
          <cell r="B38"/>
        </row>
      </sheetData>
      <sheetData sheetId="211">
        <row r="38">
          <cell r="B38"/>
        </row>
      </sheetData>
      <sheetData sheetId="212">
        <row r="38">
          <cell r="B38"/>
        </row>
      </sheetData>
      <sheetData sheetId="213">
        <row r="38">
          <cell r="B38"/>
        </row>
      </sheetData>
      <sheetData sheetId="214">
        <row r="38">
          <cell r="B38"/>
        </row>
      </sheetData>
      <sheetData sheetId="215">
        <row r="38">
          <cell r="B38"/>
        </row>
      </sheetData>
      <sheetData sheetId="216">
        <row r="38">
          <cell r="B38"/>
        </row>
      </sheetData>
      <sheetData sheetId="217">
        <row r="38">
          <cell r="B38"/>
        </row>
      </sheetData>
      <sheetData sheetId="218">
        <row r="38">
          <cell r="B38"/>
        </row>
      </sheetData>
      <sheetData sheetId="219">
        <row r="38">
          <cell r="B38"/>
        </row>
      </sheetData>
      <sheetData sheetId="220">
        <row r="38">
          <cell r="B38"/>
        </row>
      </sheetData>
      <sheetData sheetId="221" refreshError="1"/>
      <sheetData sheetId="222" refreshError="1"/>
      <sheetData sheetId="223" refreshError="1"/>
      <sheetData sheetId="224">
        <row r="38">
          <cell r="B38"/>
        </row>
      </sheetData>
      <sheetData sheetId="225">
        <row r="38">
          <cell r="B38"/>
        </row>
      </sheetData>
      <sheetData sheetId="226">
        <row r="38">
          <cell r="B38"/>
        </row>
      </sheetData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>
        <row r="4">
          <cell r="A4"/>
        </row>
      </sheetData>
      <sheetData sheetId="248">
        <row r="4">
          <cell r="A4"/>
        </row>
      </sheetData>
      <sheetData sheetId="249">
        <row r="4">
          <cell r="A4"/>
        </row>
      </sheetData>
      <sheetData sheetId="250">
        <row r="4">
          <cell r="A4"/>
        </row>
      </sheetData>
      <sheetData sheetId="251">
        <row r="4">
          <cell r="A4"/>
        </row>
      </sheetData>
      <sheetData sheetId="252">
        <row r="4">
          <cell r="A4"/>
        </row>
      </sheetData>
      <sheetData sheetId="253">
        <row r="4">
          <cell r="A4"/>
        </row>
      </sheetData>
      <sheetData sheetId="254">
        <row r="4">
          <cell r="A4"/>
        </row>
      </sheetData>
      <sheetData sheetId="255">
        <row r="4">
          <cell r="A4"/>
        </row>
      </sheetData>
      <sheetData sheetId="256">
        <row r="4">
          <cell r="A4"/>
        </row>
      </sheetData>
      <sheetData sheetId="257">
        <row r="4">
          <cell r="A4"/>
        </row>
      </sheetData>
      <sheetData sheetId="258">
        <row r="4">
          <cell r="A4"/>
        </row>
      </sheetData>
      <sheetData sheetId="259">
        <row r="4">
          <cell r="A4"/>
        </row>
      </sheetData>
      <sheetData sheetId="260">
        <row r="4">
          <cell r="A4"/>
        </row>
      </sheetData>
      <sheetData sheetId="261">
        <row r="4">
          <cell r="A4"/>
        </row>
      </sheetData>
      <sheetData sheetId="262">
        <row r="4">
          <cell r="A4"/>
        </row>
      </sheetData>
      <sheetData sheetId="263">
        <row r="4">
          <cell r="A4"/>
        </row>
      </sheetData>
      <sheetData sheetId="264">
        <row r="4">
          <cell r="A4"/>
        </row>
      </sheetData>
      <sheetData sheetId="265">
        <row r="4">
          <cell r="A4"/>
        </row>
      </sheetData>
      <sheetData sheetId="266">
        <row r="4">
          <cell r="A4"/>
        </row>
      </sheetData>
      <sheetData sheetId="267">
        <row r="4">
          <cell r="A4"/>
        </row>
      </sheetData>
      <sheetData sheetId="268">
        <row r="4">
          <cell r="A4"/>
        </row>
      </sheetData>
      <sheetData sheetId="269">
        <row r="4">
          <cell r="A4"/>
        </row>
      </sheetData>
      <sheetData sheetId="270">
        <row r="4">
          <cell r="A4"/>
        </row>
      </sheetData>
      <sheetData sheetId="271">
        <row r="4">
          <cell r="A4"/>
        </row>
      </sheetData>
      <sheetData sheetId="272">
        <row r="4">
          <cell r="A4"/>
        </row>
      </sheetData>
      <sheetData sheetId="273">
        <row r="4">
          <cell r="A4"/>
        </row>
      </sheetData>
      <sheetData sheetId="274">
        <row r="4">
          <cell r="A4"/>
        </row>
      </sheetData>
      <sheetData sheetId="275">
        <row r="4">
          <cell r="A4"/>
        </row>
      </sheetData>
      <sheetData sheetId="276">
        <row r="4">
          <cell r="A4"/>
        </row>
      </sheetData>
      <sheetData sheetId="277">
        <row r="4">
          <cell r="A4"/>
        </row>
      </sheetData>
      <sheetData sheetId="278">
        <row r="4">
          <cell r="A4"/>
        </row>
      </sheetData>
      <sheetData sheetId="279">
        <row r="4">
          <cell r="A4"/>
        </row>
      </sheetData>
      <sheetData sheetId="280">
        <row r="4">
          <cell r="A4"/>
        </row>
      </sheetData>
      <sheetData sheetId="281">
        <row r="4">
          <cell r="A4"/>
        </row>
      </sheetData>
      <sheetData sheetId="282">
        <row r="4">
          <cell r="A4"/>
        </row>
      </sheetData>
      <sheetData sheetId="283">
        <row r="4">
          <cell r="A4"/>
        </row>
      </sheetData>
      <sheetData sheetId="284">
        <row r="4">
          <cell r="A4"/>
        </row>
      </sheetData>
      <sheetData sheetId="285">
        <row r="4">
          <cell r="A4"/>
        </row>
      </sheetData>
      <sheetData sheetId="286">
        <row r="4">
          <cell r="A4"/>
        </row>
      </sheetData>
      <sheetData sheetId="287">
        <row r="4">
          <cell r="A4"/>
        </row>
      </sheetData>
      <sheetData sheetId="288">
        <row r="4">
          <cell r="A4"/>
        </row>
      </sheetData>
      <sheetData sheetId="289">
        <row r="4">
          <cell r="A4"/>
        </row>
      </sheetData>
      <sheetData sheetId="290">
        <row r="4">
          <cell r="A4"/>
        </row>
      </sheetData>
      <sheetData sheetId="291">
        <row r="4">
          <cell r="A4"/>
        </row>
      </sheetData>
      <sheetData sheetId="292">
        <row r="4">
          <cell r="A4"/>
        </row>
      </sheetData>
      <sheetData sheetId="293">
        <row r="4">
          <cell r="A4"/>
        </row>
      </sheetData>
      <sheetData sheetId="294">
        <row r="4">
          <cell r="A4"/>
        </row>
      </sheetData>
      <sheetData sheetId="295">
        <row r="4">
          <cell r="A4"/>
        </row>
      </sheetData>
      <sheetData sheetId="296">
        <row r="4">
          <cell r="A4"/>
        </row>
      </sheetData>
      <sheetData sheetId="297">
        <row r="4">
          <cell r="A4"/>
        </row>
      </sheetData>
      <sheetData sheetId="298">
        <row r="4">
          <cell r="A4"/>
        </row>
      </sheetData>
      <sheetData sheetId="299">
        <row r="4">
          <cell r="A4"/>
        </row>
      </sheetData>
      <sheetData sheetId="300">
        <row r="4">
          <cell r="A4"/>
        </row>
      </sheetData>
      <sheetData sheetId="301">
        <row r="4">
          <cell r="A4"/>
        </row>
      </sheetData>
      <sheetData sheetId="302">
        <row r="4">
          <cell r="A4"/>
        </row>
      </sheetData>
      <sheetData sheetId="303">
        <row r="4">
          <cell r="A4"/>
        </row>
      </sheetData>
      <sheetData sheetId="304">
        <row r="4">
          <cell r="A4"/>
        </row>
      </sheetData>
      <sheetData sheetId="305">
        <row r="4">
          <cell r="A4"/>
        </row>
      </sheetData>
      <sheetData sheetId="306">
        <row r="4">
          <cell r="A4"/>
        </row>
      </sheetData>
      <sheetData sheetId="307">
        <row r="4">
          <cell r="A4"/>
        </row>
      </sheetData>
      <sheetData sheetId="308">
        <row r="4">
          <cell r="A4"/>
        </row>
      </sheetData>
      <sheetData sheetId="309">
        <row r="4">
          <cell r="A4"/>
        </row>
      </sheetData>
      <sheetData sheetId="310">
        <row r="4">
          <cell r="A4"/>
        </row>
      </sheetData>
      <sheetData sheetId="311">
        <row r="4">
          <cell r="A4"/>
        </row>
      </sheetData>
      <sheetData sheetId="312">
        <row r="4">
          <cell r="A4"/>
        </row>
      </sheetData>
      <sheetData sheetId="313">
        <row r="4">
          <cell r="A4"/>
        </row>
      </sheetData>
      <sheetData sheetId="314">
        <row r="4">
          <cell r="A4"/>
        </row>
      </sheetData>
      <sheetData sheetId="315">
        <row r="4">
          <cell r="A4"/>
        </row>
      </sheetData>
      <sheetData sheetId="316">
        <row r="4">
          <cell r="A4"/>
        </row>
      </sheetData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>
        <row r="39">
          <cell r="B39" t="str">
            <v>Сумма общехозяйственных расходов</v>
          </cell>
        </row>
      </sheetData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>
        <row r="38">
          <cell r="B38"/>
        </row>
      </sheetData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>
        <row r="39">
          <cell r="B39" t="str">
            <v>Сумма общехозяйственных расходов</v>
          </cell>
        </row>
      </sheetData>
      <sheetData sheetId="417">
        <row r="39">
          <cell r="B39" t="str">
            <v>Сумма общехозяйственных расходов</v>
          </cell>
        </row>
      </sheetData>
      <sheetData sheetId="418">
        <row r="39">
          <cell r="B39" t="str">
            <v>Сумма общехозяйственных расходов</v>
          </cell>
        </row>
      </sheetData>
      <sheetData sheetId="419">
        <row r="39">
          <cell r="B39" t="str">
            <v>Сумма общехозяйственных расходов</v>
          </cell>
        </row>
      </sheetData>
      <sheetData sheetId="420">
        <row r="39">
          <cell r="B39" t="str">
            <v>Сумма общехозяйственных расходов</v>
          </cell>
        </row>
      </sheetData>
      <sheetData sheetId="421">
        <row r="39">
          <cell r="B39" t="str">
            <v>Сумма общехозяйственных расходов</v>
          </cell>
        </row>
      </sheetData>
      <sheetData sheetId="422">
        <row r="39">
          <cell r="B39" t="str">
            <v>Сумма общехозяйственных расходов</v>
          </cell>
        </row>
      </sheetData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>
        <row r="39">
          <cell r="B39" t="str">
            <v>Сумма общехозяйственных расходов</v>
          </cell>
        </row>
      </sheetData>
      <sheetData sheetId="432">
        <row r="39">
          <cell r="B39" t="str">
            <v>Сумма общехозяйственных расходов</v>
          </cell>
        </row>
      </sheetData>
      <sheetData sheetId="433">
        <row r="39">
          <cell r="B39" t="str">
            <v>Сумма общехозяйственных расходов</v>
          </cell>
        </row>
      </sheetData>
      <sheetData sheetId="434">
        <row r="39">
          <cell r="B39" t="str">
            <v>Сумма общехозяйственных расходов</v>
          </cell>
        </row>
      </sheetData>
      <sheetData sheetId="435">
        <row r="39">
          <cell r="B39" t="str">
            <v>Сумма общехозяйственных расходов</v>
          </cell>
        </row>
      </sheetData>
      <sheetData sheetId="436">
        <row r="39">
          <cell r="B39" t="str">
            <v>Сумма общехозяйственных расходов</v>
          </cell>
        </row>
      </sheetData>
      <sheetData sheetId="437">
        <row r="39">
          <cell r="B39" t="str">
            <v>Сумма общехозяйственных расходов</v>
          </cell>
        </row>
      </sheetData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>
        <row r="39">
          <cell r="B39" t="str">
            <v>Сумма общехозяйственных расходов</v>
          </cell>
        </row>
      </sheetData>
      <sheetData sheetId="447">
        <row r="39">
          <cell r="B39" t="str">
            <v>Сумма общехозяйственных расходов</v>
          </cell>
        </row>
      </sheetData>
      <sheetData sheetId="448">
        <row r="39">
          <cell r="B39" t="str">
            <v>Сумма общехозяйственных расходов</v>
          </cell>
        </row>
      </sheetData>
      <sheetData sheetId="449">
        <row r="39">
          <cell r="B39" t="str">
            <v>Сумма общехозяйственных расходов</v>
          </cell>
        </row>
      </sheetData>
      <sheetData sheetId="450">
        <row r="39">
          <cell r="B39" t="str">
            <v>Сумма общехозяйственных расходов</v>
          </cell>
        </row>
      </sheetData>
      <sheetData sheetId="451">
        <row r="39">
          <cell r="B39" t="str">
            <v>Сумма общехозяйственных расходов</v>
          </cell>
        </row>
      </sheetData>
      <sheetData sheetId="452">
        <row r="39">
          <cell r="B39" t="str">
            <v>Сумма общехозяйственных расходов</v>
          </cell>
        </row>
      </sheetData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>
        <row r="39">
          <cell r="B39" t="str">
            <v>Сумма общехозяйственных расходов</v>
          </cell>
        </row>
      </sheetData>
      <sheetData sheetId="462">
        <row r="39">
          <cell r="B39" t="str">
            <v>Сумма общехозяйственных расходов</v>
          </cell>
        </row>
      </sheetData>
      <sheetData sheetId="463">
        <row r="39">
          <cell r="B39" t="str">
            <v>Сумма общехозяйственных расходов</v>
          </cell>
        </row>
      </sheetData>
      <sheetData sheetId="464">
        <row r="39">
          <cell r="B39" t="str">
            <v>Сумма общехозяйственных расходов</v>
          </cell>
        </row>
      </sheetData>
      <sheetData sheetId="465">
        <row r="39">
          <cell r="B39" t="str">
            <v>Сумма общехозяйственных расходов</v>
          </cell>
        </row>
      </sheetData>
      <sheetData sheetId="466">
        <row r="39">
          <cell r="B39" t="str">
            <v>Сумма общехозяйственных расходов</v>
          </cell>
        </row>
      </sheetData>
      <sheetData sheetId="467">
        <row r="39">
          <cell r="B39" t="str">
            <v>Сумма общехозяйственных расходов</v>
          </cell>
        </row>
      </sheetData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>
        <row r="39">
          <cell r="B39" t="str">
            <v>Сумма общехозяйственных расходов</v>
          </cell>
        </row>
      </sheetData>
      <sheetData sheetId="477">
        <row r="39">
          <cell r="B39" t="str">
            <v>Сумма общехозяйственных расходов</v>
          </cell>
        </row>
      </sheetData>
      <sheetData sheetId="478">
        <row r="39">
          <cell r="B39" t="str">
            <v>Сумма общехозяйственных расходов</v>
          </cell>
        </row>
      </sheetData>
      <sheetData sheetId="479">
        <row r="39">
          <cell r="B39" t="str">
            <v>Сумма общехозяйственных расходов</v>
          </cell>
        </row>
      </sheetData>
      <sheetData sheetId="480">
        <row r="39">
          <cell r="B39" t="str">
            <v>Сумма общехозяйственных расходов</v>
          </cell>
        </row>
      </sheetData>
      <sheetData sheetId="481">
        <row r="39">
          <cell r="B39" t="str">
            <v>Сумма общехозяйственных расходов</v>
          </cell>
        </row>
      </sheetData>
      <sheetData sheetId="482">
        <row r="39">
          <cell r="B39" t="str">
            <v>Сумма общехозяйственных расходов</v>
          </cell>
        </row>
      </sheetData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>
        <row r="39">
          <cell r="B39" t="str">
            <v>Сумма общехозяйственных расходов</v>
          </cell>
        </row>
      </sheetData>
      <sheetData sheetId="493">
        <row r="39">
          <cell r="B39" t="str">
            <v>Сумма общехозяйственных расходов</v>
          </cell>
        </row>
      </sheetData>
      <sheetData sheetId="494">
        <row r="39">
          <cell r="B39" t="str">
            <v>Сумма общехозяйственных расходов</v>
          </cell>
        </row>
      </sheetData>
      <sheetData sheetId="495">
        <row r="39">
          <cell r="B39" t="str">
            <v>Сумма общехозяйственных расходов</v>
          </cell>
        </row>
      </sheetData>
      <sheetData sheetId="496">
        <row r="39">
          <cell r="B39" t="str">
            <v>Сумма общехозяйственных расходов</v>
          </cell>
        </row>
      </sheetData>
      <sheetData sheetId="497">
        <row r="39">
          <cell r="B39" t="str">
            <v>Сумма общехозяйственных расходов</v>
          </cell>
        </row>
      </sheetData>
      <sheetData sheetId="498">
        <row r="39">
          <cell r="B39" t="str">
            <v>Сумма общехозяйственных расходов</v>
          </cell>
        </row>
      </sheetData>
      <sheetData sheetId="499"/>
      <sheetData sheetId="500"/>
      <sheetData sheetId="501"/>
      <sheetData sheetId="502"/>
      <sheetData sheetId="503"/>
      <sheetData sheetId="504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>
        <row r="39">
          <cell r="B39" t="str">
            <v>Сумма общехозяйственных расходов</v>
          </cell>
        </row>
      </sheetData>
      <sheetData sheetId="578">
        <row r="39">
          <cell r="B39" t="str">
            <v>Сумма общехозяйственных расходов</v>
          </cell>
        </row>
      </sheetData>
      <sheetData sheetId="579">
        <row r="39">
          <cell r="B39" t="str">
            <v>Сумма общехозяйственных расходов</v>
          </cell>
        </row>
      </sheetData>
      <sheetData sheetId="580">
        <row r="39">
          <cell r="B39" t="str">
            <v>Сумма общехозяйственных расходов</v>
          </cell>
        </row>
      </sheetData>
      <sheetData sheetId="581">
        <row r="39">
          <cell r="B39" t="str">
            <v>Сумма общехозяйственных расходов</v>
          </cell>
        </row>
      </sheetData>
      <sheetData sheetId="582">
        <row r="39">
          <cell r="B39" t="str">
            <v>Сумма общехозяйственных расходов</v>
          </cell>
        </row>
      </sheetData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ение 1"/>
      <sheetName val="Приложение 2"/>
      <sheetName val="Приложение 2.1"/>
      <sheetName val="Приложение 3"/>
      <sheetName val="Приложение 4"/>
      <sheetName val="Приложение 5"/>
      <sheetName val="Приложение 7"/>
      <sheetName val="Приложение 8"/>
      <sheetName val="Приложение 11"/>
      <sheetName val="Приложение 13"/>
      <sheetName val="Приложение 1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>
        <row r="12">
          <cell r="D12" t="str">
            <v>Всего</v>
          </cell>
          <cell r="J12" t="str">
            <v>Всего, в т.ч.</v>
          </cell>
        </row>
        <row r="13">
          <cell r="D13" t="str">
            <v>Всего</v>
          </cell>
          <cell r="J13" t="str">
            <v>ВН</v>
          </cell>
        </row>
        <row r="14">
          <cell r="D14" t="str">
            <v>Всего</v>
          </cell>
          <cell r="J14" t="str">
            <v>СН1</v>
          </cell>
        </row>
        <row r="15">
          <cell r="D15" t="str">
            <v>Всего</v>
          </cell>
          <cell r="J15" t="str">
            <v>СН2</v>
          </cell>
        </row>
        <row r="16">
          <cell r="D16" t="str">
            <v>Всего</v>
          </cell>
          <cell r="J16" t="str">
            <v>НН</v>
          </cell>
        </row>
        <row r="17">
          <cell r="D17" t="str">
            <v>Потребитель 1</v>
          </cell>
          <cell r="J17" t="str">
            <v>Всего, в т.ч.</v>
          </cell>
        </row>
        <row r="18">
          <cell r="D18" t="str">
            <v>Потребитель 1</v>
          </cell>
          <cell r="J18" t="str">
            <v>ВН</v>
          </cell>
        </row>
        <row r="19">
          <cell r="D19" t="str">
            <v>Потребитель 2</v>
          </cell>
          <cell r="J19" t="str">
            <v>Всего, в т.ч.</v>
          </cell>
        </row>
        <row r="20">
          <cell r="D20" t="str">
            <v>Потребитель 2</v>
          </cell>
          <cell r="J20" t="str">
            <v>ВН</v>
          </cell>
        </row>
        <row r="21">
          <cell r="D21" t="str">
            <v>Всего</v>
          </cell>
          <cell r="J21" t="str">
            <v>Всего, в т.ч.</v>
          </cell>
        </row>
        <row r="22">
          <cell r="D22" t="str">
            <v>Всего</v>
          </cell>
          <cell r="J22" t="str">
            <v>ВН</v>
          </cell>
        </row>
        <row r="23">
          <cell r="D23" t="str">
            <v>Всего</v>
          </cell>
          <cell r="J23" t="str">
            <v>СН1</v>
          </cell>
        </row>
        <row r="24">
          <cell r="D24" t="str">
            <v>Всего</v>
          </cell>
          <cell r="J24" t="str">
            <v>СН2</v>
          </cell>
        </row>
        <row r="25">
          <cell r="D25" t="str">
            <v>Всего</v>
          </cell>
          <cell r="J25" t="str">
            <v>НН</v>
          </cell>
        </row>
        <row r="26">
          <cell r="D26" t="str">
            <v>ОАО "Северсталь" (услуга по передаче)</v>
          </cell>
          <cell r="J26" t="str">
            <v>Всего, в т.ч.</v>
          </cell>
        </row>
        <row r="27">
          <cell r="D27" t="str">
            <v>ОАО "Северсталь" (услуга по передаче)</v>
          </cell>
          <cell r="J27" t="str">
            <v>220 кВ</v>
          </cell>
        </row>
        <row r="28">
          <cell r="D28" t="str">
            <v>ОАО "Северсталь" (услуга по передаче)</v>
          </cell>
          <cell r="J28" t="str">
            <v>220 кВ</v>
          </cell>
        </row>
        <row r="29">
          <cell r="D29" t="str">
            <v>ОАО "Северсталь" (услуга по передаче)</v>
          </cell>
          <cell r="J29" t="str">
            <v>220 кВ</v>
          </cell>
        </row>
        <row r="30">
          <cell r="D30" t="str">
            <v>Всего</v>
          </cell>
          <cell r="J30" t="str">
            <v>Всего, в т.ч.</v>
          </cell>
        </row>
        <row r="31">
          <cell r="D31" t="str">
            <v>Всего</v>
          </cell>
          <cell r="J31" t="str">
            <v>ВН</v>
          </cell>
        </row>
        <row r="32">
          <cell r="D32" t="str">
            <v>Всего</v>
          </cell>
          <cell r="J32" t="str">
            <v>СН1</v>
          </cell>
        </row>
        <row r="33">
          <cell r="D33" t="str">
            <v>Всего</v>
          </cell>
          <cell r="J33" t="str">
            <v>СН2</v>
          </cell>
        </row>
        <row r="34">
          <cell r="D34" t="str">
            <v>Всего</v>
          </cell>
          <cell r="J34" t="str">
            <v>НН</v>
          </cell>
        </row>
        <row r="35">
          <cell r="D35" t="str">
            <v>ЗАО "Картонная ф-ка"</v>
          </cell>
          <cell r="J35" t="str">
            <v>Всего, в т.ч.</v>
          </cell>
        </row>
        <row r="36">
          <cell r="D36" t="str">
            <v>ЗАО "Картонная ф-ка"</v>
          </cell>
          <cell r="J36" t="str">
            <v>ВН</v>
          </cell>
        </row>
        <row r="37">
          <cell r="D37" t="str">
            <v>ЗАО "Картонная ф-ка"</v>
          </cell>
          <cell r="J37" t="str">
            <v>ВН</v>
          </cell>
        </row>
        <row r="38">
          <cell r="D38" t="str">
            <v>ЗАО "Картонная ф-ка"</v>
          </cell>
          <cell r="J38" t="str">
            <v>ВН</v>
          </cell>
        </row>
        <row r="39">
          <cell r="D39" t="str">
            <v>ООО "Карелэнергоресурс" (субабоненты: ОАО "Санкт-Петербург Телеком", МегаФон)</v>
          </cell>
          <cell r="J39" t="str">
            <v>ВН</v>
          </cell>
        </row>
        <row r="40">
          <cell r="D40" t="str">
            <v>ООО "Русэнергосбыт" (конечные ТСО РЖД)</v>
          </cell>
          <cell r="J40" t="str">
            <v>Всего, в т.ч.</v>
          </cell>
        </row>
        <row r="41">
          <cell r="D41" t="str">
            <v>ООО "Русэнергосбыт" (конечные ТСО РЖД)</v>
          </cell>
          <cell r="J41" t="str">
            <v>ВН</v>
          </cell>
        </row>
        <row r="42">
          <cell r="D42" t="str">
            <v>ООО "Русэнергосбыт" (конечные ТСО РЖД)</v>
          </cell>
          <cell r="J42" t="str">
            <v>ВН</v>
          </cell>
        </row>
        <row r="43">
          <cell r="D43" t="str">
            <v>ООО "Русэнергосбыт" (конечные ТСО РЖД)</v>
          </cell>
          <cell r="J43" t="str">
            <v>ВН</v>
          </cell>
        </row>
        <row r="44">
          <cell r="D44" t="str">
            <v>ООО "Русэнергосбыт" (конечные ТСО РЖД)</v>
          </cell>
          <cell r="J44" t="str">
            <v>ВН</v>
          </cell>
        </row>
        <row r="45">
          <cell r="D45" t="str">
            <v>ООО "Русэнергосбыт" (конечные ТСО РЖД)</v>
          </cell>
          <cell r="J45" t="str">
            <v>ВН</v>
          </cell>
        </row>
        <row r="46">
          <cell r="D46" t="str">
            <v>ООО "Русэнергосбыт" (конечные ТСО РЖД)</v>
          </cell>
          <cell r="J46" t="str">
            <v>ВН</v>
          </cell>
        </row>
        <row r="47">
          <cell r="D47" t="str">
            <v>ООО "Русэнергосбыт" (конечные ТСО РЖД)</v>
          </cell>
          <cell r="J47" t="str">
            <v>ВН</v>
          </cell>
        </row>
        <row r="48">
          <cell r="D48" t="str">
            <v>ООО "Русэнергосбыт" (конечные ТСО РЖД)</v>
          </cell>
          <cell r="J48" t="str">
            <v>ВН</v>
          </cell>
        </row>
        <row r="49">
          <cell r="D49" t="str">
            <v>ООО "Русэнергосбыт" (конечные ТСО РЖД)</v>
          </cell>
          <cell r="J49" t="str">
            <v>ВН</v>
          </cell>
        </row>
        <row r="50">
          <cell r="D50" t="str">
            <v>ООО "Русэнергосбыт" (конечные ТСО РЖД)</v>
          </cell>
          <cell r="J50" t="str">
            <v>ВН</v>
          </cell>
        </row>
        <row r="51">
          <cell r="D51" t="str">
            <v>ООО "Русэнергосбыт" (конечные ТСО РЖД)</v>
          </cell>
          <cell r="J51" t="str">
            <v>ВН</v>
          </cell>
        </row>
        <row r="52">
          <cell r="D52" t="str">
            <v>Всего</v>
          </cell>
          <cell r="J52" t="str">
            <v>Всего, в т.ч.</v>
          </cell>
        </row>
        <row r="53">
          <cell r="D53" t="str">
            <v>Всего</v>
          </cell>
          <cell r="J53" t="str">
            <v>ВН</v>
          </cell>
        </row>
        <row r="54">
          <cell r="D54" t="str">
            <v>Всего</v>
          </cell>
          <cell r="J54" t="str">
            <v>СН1</v>
          </cell>
        </row>
        <row r="55">
          <cell r="D55" t="str">
            <v>Всего</v>
          </cell>
          <cell r="J55" t="str">
            <v>СН2</v>
          </cell>
        </row>
        <row r="56">
          <cell r="D56" t="str">
            <v>Всего</v>
          </cell>
          <cell r="J56" t="str">
            <v>НН</v>
          </cell>
        </row>
        <row r="57">
          <cell r="D57" t="str">
            <v>Потребитель 1</v>
          </cell>
          <cell r="J57" t="str">
            <v>Всего, в т.ч.</v>
          </cell>
        </row>
        <row r="58">
          <cell r="D58" t="str">
            <v>Потребитель 1</v>
          </cell>
          <cell r="J58" t="str">
            <v>ВН</v>
          </cell>
        </row>
        <row r="59">
          <cell r="D59" t="str">
            <v>Потребитель 2</v>
          </cell>
          <cell r="J59" t="str">
            <v>Всего, в т.ч.</v>
          </cell>
        </row>
        <row r="60">
          <cell r="D60" t="str">
            <v>Потребитель 2</v>
          </cell>
          <cell r="J60" t="str">
            <v>ВН</v>
          </cell>
        </row>
        <row r="61">
          <cell r="D61" t="str">
            <v>Всего</v>
          </cell>
          <cell r="J61" t="str">
            <v>Всего, в т.ч.</v>
          </cell>
        </row>
        <row r="62">
          <cell r="D62" t="str">
            <v>Всего</v>
          </cell>
          <cell r="J62" t="str">
            <v>ВН</v>
          </cell>
        </row>
        <row r="63">
          <cell r="D63" t="str">
            <v>Всего</v>
          </cell>
          <cell r="J63" t="str">
            <v>СН1</v>
          </cell>
        </row>
        <row r="64">
          <cell r="D64" t="str">
            <v>Всего</v>
          </cell>
          <cell r="J64" t="str">
            <v>СН2</v>
          </cell>
        </row>
        <row r="65">
          <cell r="D65" t="str">
            <v>Всего</v>
          </cell>
          <cell r="J65" t="str">
            <v>НН</v>
          </cell>
        </row>
        <row r="66">
          <cell r="D66" t="str">
            <v>Потребитель 1</v>
          </cell>
          <cell r="J66" t="str">
            <v>Всего, в т.ч.</v>
          </cell>
        </row>
        <row r="67">
          <cell r="D67" t="str">
            <v>Потребитель 1</v>
          </cell>
          <cell r="J67" t="str">
            <v>ВН</v>
          </cell>
        </row>
        <row r="68">
          <cell r="D68" t="str">
            <v>Потребитель 2</v>
          </cell>
          <cell r="J68" t="str">
            <v>Всего, в т.ч.</v>
          </cell>
        </row>
        <row r="69">
          <cell r="D69" t="str">
            <v>Потребитель 2</v>
          </cell>
          <cell r="J69" t="str">
            <v>ВН</v>
          </cell>
        </row>
        <row r="70">
          <cell r="D70" t="str">
            <v>Всего</v>
          </cell>
          <cell r="J70" t="str">
            <v>Всего, в т.ч.</v>
          </cell>
        </row>
        <row r="71">
          <cell r="D71" t="str">
            <v>Всего</v>
          </cell>
          <cell r="J71" t="str">
            <v>ВН</v>
          </cell>
        </row>
        <row r="72">
          <cell r="D72" t="str">
            <v>Всего</v>
          </cell>
          <cell r="J72" t="str">
            <v>СН1</v>
          </cell>
        </row>
        <row r="73">
          <cell r="D73" t="str">
            <v>Всего</v>
          </cell>
          <cell r="J73" t="str">
            <v>СН2</v>
          </cell>
        </row>
        <row r="74">
          <cell r="D74" t="str">
            <v>Всего</v>
          </cell>
          <cell r="J74" t="str">
            <v>НН</v>
          </cell>
        </row>
        <row r="75">
          <cell r="D75" t="str">
            <v>Потребитель 1</v>
          </cell>
          <cell r="J75" t="str">
            <v>Всего, в т.ч.</v>
          </cell>
        </row>
        <row r="76">
          <cell r="D76" t="str">
            <v>Потребитель 1</v>
          </cell>
          <cell r="J76" t="str">
            <v>ВН</v>
          </cell>
        </row>
        <row r="77">
          <cell r="D77" t="str">
            <v>Потребитель 2</v>
          </cell>
          <cell r="J77" t="str">
            <v>Всего, в т.ч.</v>
          </cell>
        </row>
        <row r="78">
          <cell r="D78" t="str">
            <v>Потребитель 2</v>
          </cell>
          <cell r="J78" t="str">
            <v>ВН</v>
          </cell>
        </row>
        <row r="79">
          <cell r="J79" t="str">
            <v>Всего, в т.ч.</v>
          </cell>
        </row>
      </sheetData>
      <sheetData sheetId="9" refreshError="1"/>
      <sheetData sheetId="1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ие данные"/>
      <sheetName val="БДР (без вн.об)"/>
      <sheetName val="БДР (вн.бизн)"/>
      <sheetName val="БДР (вн.холд)"/>
      <sheetName val="БДР (свод)"/>
      <sheetName val="БДР (базовый)"/>
      <sheetName val="БДР (старый формат)"/>
      <sheetName val="БДДС (свод)"/>
      <sheetName val="БДДС (вн.холд)"/>
      <sheetName val="Баланс"/>
      <sheetName val="КП"/>
      <sheetName val="НДС"/>
      <sheetName val="БДДС (опер.деят)"/>
      <sheetName val="Кредиты займы собств.цб"/>
      <sheetName val="Цен.бум 3х лиц"/>
      <sheetName val="Кап.влож"/>
      <sheetName val="Инвест.влож"/>
      <sheetName val="Фин.деят"/>
      <sheetName val="Див"/>
      <sheetName val="ПД"/>
      <sheetName val="Кап.затраты"/>
      <sheetName val="БДДС (Шаблон)"/>
      <sheetName val="РБП ДБП"/>
      <sheetName val="Упр.кор. БДР"/>
      <sheetName val="REN_4.1.1(ю_л)"/>
      <sheetName val="REN_4.1.1(для конс)"/>
      <sheetName val="REN_4.1.2(ю_л)"/>
      <sheetName val="REN_4.1.2(для конс)"/>
      <sheetName val="REN_4.1.3"/>
      <sheetName val="Параметры"/>
      <sheetName val="Таблица А13"/>
      <sheetName val="ТехЭк"/>
      <sheetName val="Т12"/>
      <sheetName val="2РЗ"/>
      <sheetName val="3конф"/>
      <sheetName val="Source"/>
      <sheetName val="t_проверки"/>
      <sheetName val="Список ДЗО"/>
      <sheetName val="Справочники"/>
      <sheetName val="бф-2-13-п"/>
      <sheetName val="рбп"/>
      <sheetName val="Форма (2)"/>
      <sheetName val="Sheet1"/>
      <sheetName val="合成単価作成・-bldg"/>
      <sheetName val="Сводка - лизинг"/>
      <sheetName val="13 Сводная"/>
      <sheetName val="на 1 тут"/>
      <sheetName val="ИТ-бюджет"/>
      <sheetName val="fes"/>
      <sheetName val="Рейтинг"/>
      <sheetName val="共機J"/>
      <sheetName val="Месяцы"/>
      <sheetName val="пс рек"/>
      <sheetName val="ПВР_9"/>
      <sheetName val="лэп нов"/>
      <sheetName val="Олимпстрой декабрь 2010"/>
      <sheetName val="ПП"/>
      <sheetName val="1_из"/>
      <sheetName val="3_пр"/>
      <sheetName val="4_РЗ"/>
      <sheetName val="5_конф"/>
      <sheetName val="6_НКУ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5">
          <cell r="AJ5" t="str">
            <v>В</v>
          </cell>
        </row>
      </sheetData>
      <sheetData sheetId="28">
        <row r="5">
          <cell r="AJ5" t="str">
            <v>В</v>
          </cell>
        </row>
      </sheetData>
      <sheetData sheetId="29" refreshError="1">
        <row r="5">
          <cell r="AJ5" t="str">
            <v>В</v>
          </cell>
          <cell r="AK5" t="str">
            <v>Выплаты</v>
          </cell>
          <cell r="AL5">
            <v>57</v>
          </cell>
          <cell r="AM5">
            <v>1</v>
          </cell>
        </row>
        <row r="6">
          <cell r="AJ6" t="str">
            <v>В-1</v>
          </cell>
          <cell r="AK6" t="str">
            <v>Материалы</v>
          </cell>
          <cell r="AL6">
            <v>58</v>
          </cell>
          <cell r="AM6">
            <v>1</v>
          </cell>
        </row>
        <row r="7">
          <cell r="AJ7" t="str">
            <v>В-10</v>
          </cell>
          <cell r="AK7" t="str">
            <v>Прочие общехозяйственные и административно-управленческие расходы</v>
          </cell>
          <cell r="AL7">
            <v>115</v>
          </cell>
          <cell r="AM7">
            <v>1</v>
          </cell>
        </row>
        <row r="8">
          <cell r="AJ8" t="str">
            <v>В-10-1</v>
          </cell>
          <cell r="AK8" t="str">
            <v>Выплаты на HR</v>
          </cell>
          <cell r="AL8">
            <v>116</v>
          </cell>
          <cell r="AM8">
            <v>1</v>
          </cell>
        </row>
        <row r="9">
          <cell r="AJ9" t="str">
            <v>В-10-1-1</v>
          </cell>
          <cell r="AK9" t="str">
            <v>Подбор персонала</v>
          </cell>
          <cell r="AL9">
            <v>117</v>
          </cell>
        </row>
        <row r="10">
          <cell r="AJ10" t="str">
            <v>В-10-1-2</v>
          </cell>
          <cell r="AK10" t="str">
            <v>Расходы на развитие персонала</v>
          </cell>
          <cell r="AL10">
            <v>118</v>
          </cell>
        </row>
        <row r="11">
          <cell r="AJ11" t="str">
            <v>В-10-1-3</v>
          </cell>
          <cell r="AK11" t="str">
            <v>Корпоративные программы</v>
          </cell>
          <cell r="AL11">
            <v>119</v>
          </cell>
          <cell r="AM11">
            <v>1</v>
          </cell>
        </row>
        <row r="12">
          <cell r="AJ12" t="str">
            <v>В-10-1-3-1</v>
          </cell>
          <cell r="AK12" t="str">
            <v>спортивно-оздоровительные мероприятия</v>
          </cell>
          <cell r="AL12">
            <v>120</v>
          </cell>
        </row>
        <row r="13">
          <cell r="AJ13" t="str">
            <v>В-10-1-3-2</v>
          </cell>
          <cell r="AK13" t="str">
            <v>общекорпоративные мероприятия</v>
          </cell>
          <cell r="AL13">
            <v>121</v>
          </cell>
        </row>
        <row r="14">
          <cell r="AJ14" t="str">
            <v>В-10-1-4</v>
          </cell>
          <cell r="AK14" t="str">
            <v>ДМС</v>
          </cell>
          <cell r="AL14">
            <v>122</v>
          </cell>
        </row>
        <row r="15">
          <cell r="AJ15" t="str">
            <v>В-10-1-5</v>
          </cell>
          <cell r="AK15" t="str">
            <v>Прочие выплаты на HR</v>
          </cell>
          <cell r="AL15">
            <v>123</v>
          </cell>
        </row>
        <row r="16">
          <cell r="AJ16" t="str">
            <v>В-10-2</v>
          </cell>
          <cell r="AK16" t="str">
            <v>Командировочные</v>
          </cell>
          <cell r="AL16">
            <v>124</v>
          </cell>
        </row>
        <row r="17">
          <cell r="AJ17" t="str">
            <v>В-10-3</v>
          </cell>
          <cell r="AK17" t="str">
            <v>Представительские</v>
          </cell>
          <cell r="AL17">
            <v>125</v>
          </cell>
        </row>
        <row r="18">
          <cell r="AJ18" t="str">
            <v>В-10-4</v>
          </cell>
          <cell r="AK18" t="str">
            <v>Расходы на ИТ и связь</v>
          </cell>
          <cell r="AL18">
            <v>126</v>
          </cell>
          <cell r="AM18">
            <v>1</v>
          </cell>
        </row>
        <row r="19">
          <cell r="AJ19" t="str">
            <v>В-10-4-1</v>
          </cell>
          <cell r="AK19" t="str">
            <v>Мобильная связь</v>
          </cell>
          <cell r="AL19">
            <v>127</v>
          </cell>
        </row>
        <row r="20">
          <cell r="AJ20" t="str">
            <v>В-10-4-10</v>
          </cell>
          <cell r="AK20" t="str">
            <v>Почтово-телеграфные расходы</v>
          </cell>
          <cell r="AL20">
            <v>136</v>
          </cell>
        </row>
        <row r="21">
          <cell r="AJ21" t="str">
            <v>В-10-4-11</v>
          </cell>
          <cell r="AK21" t="str">
            <v>Прочие расходы на ИТ</v>
          </cell>
          <cell r="AL21">
            <v>137</v>
          </cell>
        </row>
        <row r="22">
          <cell r="AJ22" t="str">
            <v>В-10-4-2</v>
          </cell>
          <cell r="AK22" t="str">
            <v>Приобретение компьютеров, оргтехники, средств связи , НМА (не амортизируемого)</v>
          </cell>
          <cell r="AL22">
            <v>128</v>
          </cell>
        </row>
        <row r="23">
          <cell r="AJ23" t="str">
            <v>В-10-4-3</v>
          </cell>
          <cell r="AK23" t="str">
            <v>Аренда ОС и НМА (ИТ)</v>
          </cell>
          <cell r="AL23">
            <v>129</v>
          </cell>
        </row>
        <row r="24">
          <cell r="AJ24" t="str">
            <v>В-10-4-4</v>
          </cell>
          <cell r="AK24" t="str">
            <v>Лизинг ОС и НМА (ИТ)</v>
          </cell>
          <cell r="AL24">
            <v>130</v>
          </cell>
        </row>
        <row r="25">
          <cell r="AJ25" t="str">
            <v>В-10-4-5</v>
          </cell>
          <cell r="AK25" t="str">
            <v>Информационные услуги</v>
          </cell>
          <cell r="AL25">
            <v>131</v>
          </cell>
        </row>
        <row r="26">
          <cell r="AJ26" t="str">
            <v>В-10-4-6</v>
          </cell>
          <cell r="AK26" t="str">
            <v>Расходные материалы (ИТ)</v>
          </cell>
          <cell r="AL26">
            <v>132</v>
          </cell>
        </row>
        <row r="27">
          <cell r="AJ27" t="str">
            <v>В-10-4-7</v>
          </cell>
          <cell r="AK27" t="str">
            <v>Ремонт и эксплуатация (ИТ)</v>
          </cell>
          <cell r="AL27">
            <v>133</v>
          </cell>
        </row>
        <row r="28">
          <cell r="AJ28" t="str">
            <v>В-10-4-8</v>
          </cell>
          <cell r="AK28" t="str">
            <v>Связь</v>
          </cell>
          <cell r="AL28">
            <v>134</v>
          </cell>
        </row>
        <row r="29">
          <cell r="AJ29" t="str">
            <v>В-10-4-9</v>
          </cell>
          <cell r="AK29" t="str">
            <v>Интернет</v>
          </cell>
          <cell r="AL29">
            <v>135</v>
          </cell>
        </row>
        <row r="30">
          <cell r="AJ30" t="str">
            <v>В-10-5</v>
          </cell>
          <cell r="AK30" t="str">
            <v>Содержание помещений</v>
          </cell>
          <cell r="AL30">
            <v>138</v>
          </cell>
          <cell r="AM30">
            <v>1</v>
          </cell>
        </row>
        <row r="31">
          <cell r="AJ31" t="str">
            <v>В-10-5-1</v>
          </cell>
          <cell r="AK31" t="str">
            <v>Приобретение мебели, офис. оборудования (не амортизируемого)</v>
          </cell>
          <cell r="AL31">
            <v>139</v>
          </cell>
        </row>
        <row r="32">
          <cell r="AJ32" t="str">
            <v>В-10-5-2</v>
          </cell>
          <cell r="AK32" t="str">
            <v>Аренда ОС (АХО)</v>
          </cell>
          <cell r="AL32">
            <v>140</v>
          </cell>
          <cell r="AM32">
            <v>1</v>
          </cell>
        </row>
        <row r="33">
          <cell r="AJ33" t="str">
            <v>В-10-5-2-1</v>
          </cell>
          <cell r="AK33" t="str">
            <v>аренда ОС</v>
          </cell>
          <cell r="AL33">
            <v>141</v>
          </cell>
        </row>
        <row r="34">
          <cell r="AJ34" t="str">
            <v>В-10-5-2-2</v>
          </cell>
          <cell r="AK34" t="str">
            <v>аренда квартиры</v>
          </cell>
          <cell r="AL34">
            <v>142</v>
          </cell>
        </row>
        <row r="35">
          <cell r="AJ35" t="str">
            <v>В-10-5-3</v>
          </cell>
          <cell r="AK35" t="str">
            <v>Лизинг ОС (АХО)</v>
          </cell>
          <cell r="AL35">
            <v>143</v>
          </cell>
        </row>
        <row r="36">
          <cell r="AJ36" t="str">
            <v>В-10-5-4</v>
          </cell>
          <cell r="AK36" t="str">
            <v>Ремонт и эксплуатация зданий и помещений</v>
          </cell>
          <cell r="AL36">
            <v>144</v>
          </cell>
        </row>
        <row r="37">
          <cell r="AJ37" t="str">
            <v>В-10-5-5</v>
          </cell>
          <cell r="AK37" t="str">
            <v>Ремонт мебели, бытовой техники и пр.</v>
          </cell>
          <cell r="AL37">
            <v>145</v>
          </cell>
          <cell r="AM37">
            <v>1</v>
          </cell>
        </row>
        <row r="38">
          <cell r="AJ38" t="str">
            <v>В-10-5-5-1</v>
          </cell>
          <cell r="AK38" t="str">
            <v>ремонт мебели</v>
          </cell>
          <cell r="AL38">
            <v>146</v>
          </cell>
        </row>
        <row r="39">
          <cell r="AJ39" t="str">
            <v>В-10-5-5-2</v>
          </cell>
          <cell r="AK39" t="str">
            <v>ремонт бытовой техники</v>
          </cell>
          <cell r="AL39">
            <v>147</v>
          </cell>
        </row>
        <row r="40">
          <cell r="AJ40" t="str">
            <v>В-10-5-6</v>
          </cell>
          <cell r="AK40" t="str">
            <v>Страхование ОС</v>
          </cell>
          <cell r="AL40">
            <v>148</v>
          </cell>
        </row>
        <row r="41">
          <cell r="AJ41" t="str">
            <v>В-10-5-7</v>
          </cell>
          <cell r="AK41" t="str">
            <v>Канцтовары</v>
          </cell>
          <cell r="AL41">
            <v>149</v>
          </cell>
        </row>
        <row r="42">
          <cell r="AJ42" t="str">
            <v>В-10-5-8</v>
          </cell>
          <cell r="AK42" t="str">
            <v>Охрана</v>
          </cell>
          <cell r="AL42">
            <v>150</v>
          </cell>
        </row>
        <row r="43">
          <cell r="AJ43" t="str">
            <v>В-10-5-9</v>
          </cell>
          <cell r="AK43" t="str">
            <v>Прочие хоз. расходы</v>
          </cell>
          <cell r="AL43">
            <v>151</v>
          </cell>
          <cell r="AM43">
            <v>1</v>
          </cell>
        </row>
        <row r="44">
          <cell r="AJ44" t="str">
            <v>В-10-5-9-1</v>
          </cell>
          <cell r="AK44" t="str">
            <v>покупка воды в офис</v>
          </cell>
          <cell r="AL44">
            <v>152</v>
          </cell>
        </row>
        <row r="45">
          <cell r="AJ45" t="str">
            <v>В-10-5-9-2</v>
          </cell>
          <cell r="AK45" t="str">
            <v>уборка офисов</v>
          </cell>
          <cell r="AL45">
            <v>153</v>
          </cell>
        </row>
        <row r="46">
          <cell r="AJ46" t="str">
            <v>В-10-5-9-3</v>
          </cell>
          <cell r="AK46" t="str">
            <v>оформление и обустройство офисов</v>
          </cell>
          <cell r="AL46">
            <v>154</v>
          </cell>
        </row>
        <row r="47">
          <cell r="AJ47" t="str">
            <v>В-10-5-9-4</v>
          </cell>
          <cell r="AK47" t="str">
            <v>хоз.расходы прочие</v>
          </cell>
          <cell r="AL47">
            <v>155</v>
          </cell>
        </row>
        <row r="48">
          <cell r="AJ48" t="str">
            <v>В-10-6</v>
          </cell>
          <cell r="AK48" t="str">
            <v>Транспорт</v>
          </cell>
          <cell r="AL48">
            <v>156</v>
          </cell>
          <cell r="AM48">
            <v>1</v>
          </cell>
        </row>
        <row r="49">
          <cell r="AJ49" t="str">
            <v>В-10-6-1</v>
          </cell>
          <cell r="AK49" t="str">
            <v>Аренда а/м, субаренда а/м</v>
          </cell>
          <cell r="AL49">
            <v>157</v>
          </cell>
          <cell r="AM49">
            <v>1</v>
          </cell>
        </row>
        <row r="50">
          <cell r="AJ50" t="str">
            <v>В-10-6-1-1</v>
          </cell>
          <cell r="AK50" t="str">
            <v>Аренда а/м, субаренда а/м</v>
          </cell>
          <cell r="AL50">
            <v>158</v>
          </cell>
        </row>
        <row r="51">
          <cell r="AJ51" t="str">
            <v>В-10-6-1-2</v>
          </cell>
          <cell r="AK51" t="str">
            <v>Аренда автостоянки</v>
          </cell>
          <cell r="AL51">
            <v>159</v>
          </cell>
        </row>
        <row r="52">
          <cell r="AJ52" t="str">
            <v>В-10-6-2</v>
          </cell>
          <cell r="AK52" t="str">
            <v>Лизинг а/м , сублизинг а/м</v>
          </cell>
          <cell r="AL52">
            <v>160</v>
          </cell>
        </row>
        <row r="53">
          <cell r="AJ53" t="str">
            <v>В-10-6-3</v>
          </cell>
          <cell r="AK53" t="str">
            <v>Ремонт и эксплуатация а/м</v>
          </cell>
          <cell r="AL53">
            <v>161</v>
          </cell>
        </row>
        <row r="54">
          <cell r="AJ54" t="str">
            <v>В-10-6-4</v>
          </cell>
          <cell r="AK54" t="str">
            <v>ГСМ</v>
          </cell>
          <cell r="AL54">
            <v>162</v>
          </cell>
        </row>
        <row r="55">
          <cell r="AJ55" t="str">
            <v>В-10-6-5</v>
          </cell>
          <cell r="AK55" t="str">
            <v>Страхование А/м</v>
          </cell>
          <cell r="AL55">
            <v>163</v>
          </cell>
        </row>
        <row r="56">
          <cell r="AJ56" t="str">
            <v>В-10-6-6</v>
          </cell>
          <cell r="AK56" t="str">
            <v>Прочие расходы на транспорт</v>
          </cell>
          <cell r="AL56">
            <v>164</v>
          </cell>
        </row>
        <row r="57">
          <cell r="AJ57" t="str">
            <v>В-10-7</v>
          </cell>
          <cell r="AK57" t="str">
            <v>Консалтинг, аудит</v>
          </cell>
          <cell r="AL57">
            <v>165</v>
          </cell>
          <cell r="AM57">
            <v>1</v>
          </cell>
        </row>
        <row r="58">
          <cell r="AJ58" t="str">
            <v>В-10-7-1</v>
          </cell>
          <cell r="AK58" t="str">
            <v>Аудиторские услуги</v>
          </cell>
          <cell r="AL58">
            <v>166</v>
          </cell>
        </row>
        <row r="59">
          <cell r="AJ59" t="str">
            <v>В-10-7-2</v>
          </cell>
          <cell r="AK59" t="str">
            <v>Консалтинг</v>
          </cell>
          <cell r="AL59">
            <v>167</v>
          </cell>
          <cell r="AM59">
            <v>1</v>
          </cell>
        </row>
        <row r="60">
          <cell r="AJ60" t="str">
            <v>В-10-7-2-1</v>
          </cell>
          <cell r="AK60" t="str">
            <v>консультационные услуги</v>
          </cell>
          <cell r="AL60">
            <v>168</v>
          </cell>
        </row>
        <row r="61">
          <cell r="AJ61" t="str">
            <v>В-10-7-2-2</v>
          </cell>
          <cell r="AK61" t="str">
            <v>услуги налоговых консультантов</v>
          </cell>
          <cell r="AL61">
            <v>169</v>
          </cell>
        </row>
        <row r="62">
          <cell r="AJ62" t="str">
            <v>В-10-7-3</v>
          </cell>
          <cell r="AK62" t="str">
            <v>Прочие консультационные услуги</v>
          </cell>
          <cell r="AL62">
            <v>170</v>
          </cell>
        </row>
        <row r="63">
          <cell r="AJ63" t="str">
            <v>В-10-7-4</v>
          </cell>
          <cell r="AK63" t="str">
            <v>Переводы</v>
          </cell>
          <cell r="AL63">
            <v>171</v>
          </cell>
        </row>
        <row r="64">
          <cell r="AJ64" t="str">
            <v>В-10-8</v>
          </cell>
          <cell r="AK64" t="str">
            <v>Расходы на юридическое и прочее сопровождение</v>
          </cell>
          <cell r="AL64">
            <v>172</v>
          </cell>
          <cell r="AM64">
            <v>1</v>
          </cell>
        </row>
        <row r="65">
          <cell r="AJ65" t="str">
            <v>В-10-8-1</v>
          </cell>
          <cell r="AK65" t="str">
            <v>Юридические услуги</v>
          </cell>
          <cell r="AL65">
            <v>173</v>
          </cell>
        </row>
        <row r="66">
          <cell r="AJ66" t="str">
            <v>В-10-8-2</v>
          </cell>
          <cell r="AK66" t="str">
            <v>Нотариальные услуги</v>
          </cell>
          <cell r="AL66">
            <v>174</v>
          </cell>
        </row>
        <row r="67">
          <cell r="AJ67" t="str">
            <v>В-10-8-3</v>
          </cell>
          <cell r="AK67" t="str">
            <v>Депозитарные услуги</v>
          </cell>
          <cell r="AL67">
            <v>175</v>
          </cell>
        </row>
        <row r="68">
          <cell r="AJ68" t="str">
            <v>В-10-8-4</v>
          </cell>
          <cell r="AK68" t="str">
            <v>Брокерские услуги</v>
          </cell>
          <cell r="AL68">
            <v>176</v>
          </cell>
        </row>
        <row r="69">
          <cell r="AJ69" t="str">
            <v>В-10-8-5</v>
          </cell>
          <cell r="AK69" t="str">
            <v>Услуги регистраторов</v>
          </cell>
          <cell r="AL69">
            <v>177</v>
          </cell>
        </row>
        <row r="70">
          <cell r="AJ70" t="str">
            <v>В-10-8-6</v>
          </cell>
          <cell r="AK70" t="str">
            <v>Судебные издержки</v>
          </cell>
          <cell r="AL70">
            <v>178</v>
          </cell>
        </row>
        <row r="71">
          <cell r="AJ71" t="str">
            <v>В-10-8-7</v>
          </cell>
          <cell r="AK71" t="str">
            <v>Лицензирование и сертификация</v>
          </cell>
          <cell r="AL71">
            <v>179</v>
          </cell>
        </row>
        <row r="72">
          <cell r="AJ72" t="str">
            <v>В-10-8-8</v>
          </cell>
          <cell r="AK72" t="str">
            <v>Прочие расходы на юр.сопровождение</v>
          </cell>
          <cell r="AL72">
            <v>180</v>
          </cell>
        </row>
        <row r="73">
          <cell r="AJ73" t="str">
            <v>В-10-9</v>
          </cell>
          <cell r="AK73" t="str">
            <v>Расходы на PR и маркетинг</v>
          </cell>
          <cell r="AL73">
            <v>181</v>
          </cell>
          <cell r="AM73">
            <v>1</v>
          </cell>
        </row>
        <row r="74">
          <cell r="AJ74" t="str">
            <v>В-10-9-1</v>
          </cell>
          <cell r="AK74" t="str">
            <v>GR- мероприятия</v>
          </cell>
          <cell r="AL74">
            <v>182</v>
          </cell>
        </row>
        <row r="75">
          <cell r="AJ75" t="str">
            <v>В-10-9-2</v>
          </cell>
          <cell r="AK75" t="str">
            <v>PR-мероприятия</v>
          </cell>
          <cell r="AL75">
            <v>183</v>
          </cell>
        </row>
        <row r="76">
          <cell r="AJ76" t="str">
            <v>В-10-9-3</v>
          </cell>
          <cell r="AK76" t="str">
            <v>Размещение рекламы и информации (в т.ч.выставки)</v>
          </cell>
          <cell r="AL76">
            <v>184</v>
          </cell>
        </row>
        <row r="77">
          <cell r="AJ77" t="str">
            <v>В-10-9-4</v>
          </cell>
          <cell r="AK77" t="str">
            <v>Дизайн, полиграфия</v>
          </cell>
          <cell r="AL77">
            <v>185</v>
          </cell>
        </row>
        <row r="78">
          <cell r="AJ78" t="str">
            <v>В-10-9-5</v>
          </cell>
          <cell r="AK78" t="str">
            <v>Сувенирная продукция</v>
          </cell>
          <cell r="AL78">
            <v>186</v>
          </cell>
        </row>
        <row r="79">
          <cell r="AJ79" t="str">
            <v>В-10-9-6</v>
          </cell>
          <cell r="AK79" t="str">
            <v>Международные проекты и мероприятия</v>
          </cell>
          <cell r="AL79">
            <v>187</v>
          </cell>
        </row>
        <row r="80">
          <cell r="AJ80" t="str">
            <v>В-10-9-7</v>
          </cell>
          <cell r="AK80" t="str">
            <v>Литература и подписка на СМИ</v>
          </cell>
          <cell r="AL80">
            <v>188</v>
          </cell>
        </row>
        <row r="81">
          <cell r="AJ81" t="str">
            <v>В-10-9-8</v>
          </cell>
          <cell r="AK81" t="str">
            <v>Прочие PR-расходы</v>
          </cell>
          <cell r="AL81">
            <v>189</v>
          </cell>
        </row>
        <row r="82">
          <cell r="AJ82" t="str">
            <v>В-11</v>
          </cell>
          <cell r="AK82" t="str">
            <v>Налоги и сборы</v>
          </cell>
          <cell r="AL82">
            <v>190</v>
          </cell>
          <cell r="AM82">
            <v>1</v>
          </cell>
        </row>
        <row r="83">
          <cell r="AJ83" t="str">
            <v>В-1-1</v>
          </cell>
          <cell r="AK83" t="str">
            <v>Основные материалы</v>
          </cell>
          <cell r="AL83">
            <v>59</v>
          </cell>
          <cell r="AM83">
            <v>1</v>
          </cell>
        </row>
        <row r="84">
          <cell r="AJ84" t="str">
            <v>В-11-1</v>
          </cell>
          <cell r="AK84" t="str">
            <v>Налог на имущество</v>
          </cell>
          <cell r="AL84">
            <v>191</v>
          </cell>
        </row>
        <row r="85">
          <cell r="AJ85" t="str">
            <v>В-1-1-1</v>
          </cell>
          <cell r="AK85" t="str">
            <v>железобетон</v>
          </cell>
          <cell r="AL85">
            <v>60</v>
          </cell>
        </row>
        <row r="86">
          <cell r="AJ86" t="str">
            <v>В-11-10</v>
          </cell>
          <cell r="AK86" t="str">
            <v>Пошлины</v>
          </cell>
          <cell r="AL86">
            <v>200</v>
          </cell>
        </row>
        <row r="87">
          <cell r="AJ87" t="str">
            <v>В-11-11</v>
          </cell>
          <cell r="AK87" t="str">
            <v>Пени и штрафы по налогам</v>
          </cell>
          <cell r="AL87">
            <v>201</v>
          </cell>
        </row>
        <row r="88">
          <cell r="AJ88" t="str">
            <v>В-11-12</v>
          </cell>
          <cell r="AK88" t="str">
            <v>Прочие налоги и сборы</v>
          </cell>
          <cell r="AL88">
            <v>202</v>
          </cell>
        </row>
        <row r="89">
          <cell r="AJ89" t="str">
            <v>В-11-2</v>
          </cell>
          <cell r="AK89" t="str">
            <v>Налог на землю</v>
          </cell>
          <cell r="AL89">
            <v>192</v>
          </cell>
        </row>
        <row r="90">
          <cell r="AJ90" t="str">
            <v>В-1-1-2</v>
          </cell>
          <cell r="AK90" t="str">
            <v>металлоконструкции</v>
          </cell>
          <cell r="AL90">
            <v>61</v>
          </cell>
        </row>
        <row r="91">
          <cell r="AJ91" t="str">
            <v>В-11-3</v>
          </cell>
          <cell r="AK91" t="str">
            <v>Плата за закрязнения окружающей среды</v>
          </cell>
          <cell r="AL91">
            <v>193</v>
          </cell>
        </row>
        <row r="92">
          <cell r="AJ92" t="str">
            <v>В-1-1-3</v>
          </cell>
          <cell r="AK92" t="str">
            <v>металлоизделия</v>
          </cell>
          <cell r="AL92">
            <v>62</v>
          </cell>
        </row>
        <row r="93">
          <cell r="AJ93" t="str">
            <v>В-11-4</v>
          </cell>
          <cell r="AK93" t="str">
            <v>Плата за пользование водными ресурсами</v>
          </cell>
          <cell r="AL93">
            <v>194</v>
          </cell>
        </row>
        <row r="94">
          <cell r="AJ94" t="str">
            <v>В-1-1-4</v>
          </cell>
          <cell r="AK94" t="str">
            <v>оборудование</v>
          </cell>
          <cell r="AL94">
            <v>63</v>
          </cell>
        </row>
        <row r="95">
          <cell r="AJ95" t="str">
            <v>В-11-5</v>
          </cell>
          <cell r="AK95" t="str">
            <v>Арендная плата за землю</v>
          </cell>
          <cell r="AL95">
            <v>195</v>
          </cell>
        </row>
        <row r="96">
          <cell r="AJ96" t="str">
            <v>В-1-1-5</v>
          </cell>
          <cell r="AK96" t="str">
            <v>провод</v>
          </cell>
          <cell r="AL96">
            <v>64</v>
          </cell>
        </row>
        <row r="97">
          <cell r="AJ97" t="str">
            <v>В-11-6</v>
          </cell>
          <cell r="AK97" t="str">
            <v>Транспортный налог</v>
          </cell>
          <cell r="AL97">
            <v>196</v>
          </cell>
        </row>
        <row r="98">
          <cell r="AJ98" t="str">
            <v>В-1-1-6</v>
          </cell>
          <cell r="AK98" t="str">
            <v>кабельная продукция</v>
          </cell>
          <cell r="AL98">
            <v>65</v>
          </cell>
        </row>
        <row r="99">
          <cell r="AJ99" t="str">
            <v>В-11-7</v>
          </cell>
          <cell r="AK99" t="str">
            <v>Налог на прибыль</v>
          </cell>
          <cell r="AL99">
            <v>197</v>
          </cell>
        </row>
        <row r="100">
          <cell r="AJ100" t="str">
            <v>В-1-1-7</v>
          </cell>
          <cell r="AK100" t="str">
            <v>прочие основные материалы</v>
          </cell>
          <cell r="AL100">
            <v>66</v>
          </cell>
        </row>
        <row r="101">
          <cell r="AJ101" t="str">
            <v>В-11-8</v>
          </cell>
          <cell r="AK101" t="str">
            <v>НДС</v>
          </cell>
          <cell r="AL101">
            <v>198</v>
          </cell>
        </row>
        <row r="102">
          <cell r="AJ102" t="str">
            <v>В-11-9</v>
          </cell>
          <cell r="AK102" t="str">
            <v>ЕСН</v>
          </cell>
          <cell r="AL102">
            <v>199</v>
          </cell>
        </row>
        <row r="103">
          <cell r="AJ103" t="str">
            <v>В-12</v>
          </cell>
          <cell r="AK103" t="str">
            <v>Прочие выплаты</v>
          </cell>
          <cell r="AL103">
            <v>203</v>
          </cell>
          <cell r="AM103">
            <v>1</v>
          </cell>
        </row>
        <row r="104">
          <cell r="AJ104" t="str">
            <v>В-1-2</v>
          </cell>
          <cell r="AK104" t="str">
            <v>Вспомогательные материалы</v>
          </cell>
          <cell r="AL104">
            <v>67</v>
          </cell>
          <cell r="AM104">
            <v>1</v>
          </cell>
        </row>
        <row r="105">
          <cell r="AJ105" t="str">
            <v>В-12-1</v>
          </cell>
          <cell r="AK105" t="str">
            <v>Выплаты от потребителей товаров, работ,услуг по агентскому договору для третьих лиц</v>
          </cell>
          <cell r="AL105">
            <v>204</v>
          </cell>
          <cell r="AM105">
            <v>1</v>
          </cell>
        </row>
        <row r="106">
          <cell r="AJ106" t="str">
            <v>В-1-2-1</v>
          </cell>
          <cell r="AK106" t="str">
            <v>вспомогательные производственнные материалы</v>
          </cell>
          <cell r="AL106">
            <v>68</v>
          </cell>
        </row>
        <row r="107">
          <cell r="AJ107" t="str">
            <v>В-12-10</v>
          </cell>
          <cell r="AK107" t="str">
            <v>Выплаты прочие</v>
          </cell>
          <cell r="AL107">
            <v>223</v>
          </cell>
        </row>
        <row r="108">
          <cell r="AJ108" t="str">
            <v>В-12-1-1</v>
          </cell>
          <cell r="AK108" t="str">
            <v>Коммунальные услуги</v>
          </cell>
          <cell r="AL108">
            <v>205</v>
          </cell>
          <cell r="AM108">
            <v>1</v>
          </cell>
        </row>
        <row r="109">
          <cell r="AJ109" t="str">
            <v>В-12-1-1-1</v>
          </cell>
          <cell r="AK109" t="str">
            <v>водоснабжение ХВС</v>
          </cell>
          <cell r="AL109">
            <v>206</v>
          </cell>
        </row>
        <row r="110">
          <cell r="AJ110" t="str">
            <v>В-12-1-1-2</v>
          </cell>
          <cell r="AK110" t="str">
            <v>водоснабжение ГВС</v>
          </cell>
          <cell r="AL110">
            <v>207</v>
          </cell>
        </row>
        <row r="111">
          <cell r="AJ111" t="str">
            <v>В-12-1-1-3</v>
          </cell>
          <cell r="AK111" t="str">
            <v>водоотведение</v>
          </cell>
          <cell r="AL111">
            <v>208</v>
          </cell>
        </row>
        <row r="112">
          <cell r="AJ112" t="str">
            <v>В-12-1-1-4</v>
          </cell>
          <cell r="AK112" t="str">
            <v>вывоз ЖБО</v>
          </cell>
          <cell r="AL112">
            <v>209</v>
          </cell>
        </row>
        <row r="113">
          <cell r="AJ113" t="str">
            <v>В-12-1-1-5</v>
          </cell>
          <cell r="AK113" t="str">
            <v>теплоэнергия</v>
          </cell>
          <cell r="AL113">
            <v>210</v>
          </cell>
        </row>
        <row r="114">
          <cell r="AJ114" t="str">
            <v>В-12-1-2</v>
          </cell>
          <cell r="AK114" t="str">
            <v>Услуги по капитальному ремонту</v>
          </cell>
          <cell r="AL114">
            <v>211</v>
          </cell>
        </row>
        <row r="115">
          <cell r="AJ115" t="str">
            <v>В-12-1-3</v>
          </cell>
          <cell r="AK115" t="str">
            <v>Плата за найм в бюджет муниципального образования</v>
          </cell>
          <cell r="AL115">
            <v>212</v>
          </cell>
        </row>
        <row r="116">
          <cell r="AJ116" t="str">
            <v>В-12-1-4</v>
          </cell>
          <cell r="AK116" t="str">
            <v>Благоустройство муниципального образования</v>
          </cell>
          <cell r="AL116">
            <v>213</v>
          </cell>
        </row>
        <row r="117">
          <cell r="AJ117" t="str">
            <v>В-12-1-5</v>
          </cell>
          <cell r="AK117" t="str">
            <v>Дополнительные платные услуги</v>
          </cell>
          <cell r="AL117">
            <v>214</v>
          </cell>
        </row>
        <row r="118">
          <cell r="AJ118" t="str">
            <v>В-12-2</v>
          </cell>
          <cell r="AK118" t="str">
            <v>Услуги ЕРКЦ</v>
          </cell>
          <cell r="AL118">
            <v>215</v>
          </cell>
        </row>
        <row r="119">
          <cell r="AJ119" t="str">
            <v>В-1-2-2</v>
          </cell>
          <cell r="AK119" t="str">
            <v>запчасти</v>
          </cell>
          <cell r="AL119">
            <v>69</v>
          </cell>
        </row>
        <row r="120">
          <cell r="AJ120" t="str">
            <v>В-12-3</v>
          </cell>
          <cell r="AK120" t="str">
            <v>Выплаты по охране окружающей среды</v>
          </cell>
          <cell r="AL120">
            <v>216</v>
          </cell>
        </row>
        <row r="121">
          <cell r="AJ121" t="str">
            <v>В-1-2-3</v>
          </cell>
          <cell r="AK121" t="str">
            <v>спецодежда</v>
          </cell>
          <cell r="AL121">
            <v>70</v>
          </cell>
        </row>
        <row r="122">
          <cell r="AJ122" t="str">
            <v>В-12-4</v>
          </cell>
          <cell r="AK122" t="str">
            <v>Выплаты на охрану труда</v>
          </cell>
          <cell r="AL122">
            <v>217</v>
          </cell>
        </row>
        <row r="123">
          <cell r="AJ123" t="str">
            <v>В-1-2-4</v>
          </cell>
          <cell r="AK123" t="str">
            <v>инструмент и приспособления</v>
          </cell>
          <cell r="AL123">
            <v>71</v>
          </cell>
        </row>
        <row r="124">
          <cell r="AJ124" t="str">
            <v>В-12-5</v>
          </cell>
          <cell r="AK124" t="str">
            <v>Страхование ОПФ</v>
          </cell>
          <cell r="AL124">
            <v>218</v>
          </cell>
        </row>
        <row r="125">
          <cell r="AJ125" t="str">
            <v>В-1-2-5</v>
          </cell>
          <cell r="AK125" t="str">
            <v>химреагенты</v>
          </cell>
          <cell r="AL125">
            <v>72</v>
          </cell>
        </row>
        <row r="126">
          <cell r="AJ126" t="str">
            <v>В-12-6</v>
          </cell>
          <cell r="AK126" t="str">
            <v>Банковские комиссии</v>
          </cell>
          <cell r="AL126">
            <v>219</v>
          </cell>
        </row>
        <row r="127">
          <cell r="AJ127" t="str">
            <v>В-1-2-6</v>
          </cell>
          <cell r="AK127" t="str">
            <v>ГСМ</v>
          </cell>
          <cell r="AL127">
            <v>73</v>
          </cell>
        </row>
        <row r="128">
          <cell r="AJ128" t="str">
            <v>В-12-7</v>
          </cell>
          <cell r="AK128" t="str">
            <v>Комиссии</v>
          </cell>
          <cell r="AL128">
            <v>220</v>
          </cell>
        </row>
        <row r="129">
          <cell r="AJ129" t="str">
            <v>В-1-2-7</v>
          </cell>
          <cell r="AK129" t="str">
            <v>прочие МТР</v>
          </cell>
          <cell r="AL129">
            <v>74</v>
          </cell>
        </row>
        <row r="130">
          <cell r="AJ130" t="str">
            <v>В-12-8</v>
          </cell>
          <cell r="AK130" t="str">
            <v>Возврат ошибочно перечисленных сумм</v>
          </cell>
          <cell r="AL130">
            <v>221</v>
          </cell>
        </row>
        <row r="131">
          <cell r="AJ131" t="str">
            <v>В-12-9</v>
          </cell>
          <cell r="AK131" t="str">
            <v>Выплаты штрафов, пеней, неустоек</v>
          </cell>
          <cell r="AL131">
            <v>222</v>
          </cell>
        </row>
        <row r="132">
          <cell r="AJ132" t="str">
            <v>В-13</v>
          </cell>
          <cell r="AK132" t="str">
            <v>Резерв</v>
          </cell>
          <cell r="AL132">
            <v>224</v>
          </cell>
        </row>
        <row r="133">
          <cell r="AJ133" t="str">
            <v>В-2</v>
          </cell>
          <cell r="AK133" t="str">
            <v>Топливо</v>
          </cell>
          <cell r="AL133">
            <v>75</v>
          </cell>
          <cell r="AM133">
            <v>1</v>
          </cell>
        </row>
        <row r="134">
          <cell r="AJ134" t="str">
            <v>В-2-1</v>
          </cell>
          <cell r="AK134" t="str">
            <v>газ</v>
          </cell>
          <cell r="AL134">
            <v>76</v>
          </cell>
        </row>
        <row r="135">
          <cell r="AJ135" t="str">
            <v>В-2-2</v>
          </cell>
          <cell r="AK135" t="str">
            <v>уголь</v>
          </cell>
          <cell r="AL135">
            <v>77</v>
          </cell>
        </row>
        <row r="136">
          <cell r="AJ136" t="str">
            <v>В-2-3</v>
          </cell>
          <cell r="AK136" t="str">
            <v>мазут</v>
          </cell>
          <cell r="AL136">
            <v>78</v>
          </cell>
        </row>
        <row r="137">
          <cell r="AJ137" t="str">
            <v>В-2-4</v>
          </cell>
          <cell r="AK137" t="str">
            <v>прочие виды топлива</v>
          </cell>
          <cell r="AL137">
            <v>79</v>
          </cell>
        </row>
        <row r="138">
          <cell r="AJ138" t="str">
            <v>В-3</v>
          </cell>
          <cell r="AK138" t="str">
            <v>Покупные ресурсы</v>
          </cell>
          <cell r="AL138">
            <v>80</v>
          </cell>
          <cell r="AM138">
            <v>1</v>
          </cell>
        </row>
        <row r="139">
          <cell r="AJ139" t="str">
            <v>В-3-1</v>
          </cell>
          <cell r="AK139" t="str">
            <v>электрическая энергия</v>
          </cell>
          <cell r="AL139">
            <v>81</v>
          </cell>
        </row>
        <row r="140">
          <cell r="AJ140" t="str">
            <v>В-3-2</v>
          </cell>
          <cell r="AK140" t="str">
            <v>тепловая энергия</v>
          </cell>
          <cell r="AL140">
            <v>82</v>
          </cell>
        </row>
        <row r="141">
          <cell r="AJ141" t="str">
            <v>В-3-3</v>
          </cell>
          <cell r="AK141" t="str">
            <v>вода</v>
          </cell>
          <cell r="AL141">
            <v>83</v>
          </cell>
        </row>
        <row r="142">
          <cell r="AJ142" t="str">
            <v>В-3-4</v>
          </cell>
          <cell r="AK142" t="str">
            <v>природный газ</v>
          </cell>
          <cell r="AL142">
            <v>84</v>
          </cell>
        </row>
        <row r="143">
          <cell r="AJ143" t="str">
            <v>В-4</v>
          </cell>
          <cell r="AK143" t="str">
            <v>Услуги производственного характера</v>
          </cell>
          <cell r="AL143">
            <v>85</v>
          </cell>
          <cell r="AM143">
            <v>1</v>
          </cell>
        </row>
        <row r="144">
          <cell r="AJ144" t="str">
            <v>В-4-1</v>
          </cell>
          <cell r="AK144" t="str">
            <v>услуги по ремонту оборудования, зданий, сооружений</v>
          </cell>
          <cell r="AL144">
            <v>86</v>
          </cell>
        </row>
        <row r="145">
          <cell r="AJ145" t="str">
            <v>В-4-2</v>
          </cell>
          <cell r="AK145" t="str">
            <v>услуги МУП</v>
          </cell>
          <cell r="AL145">
            <v>87</v>
          </cell>
        </row>
        <row r="146">
          <cell r="AJ146" t="str">
            <v>В-4-3</v>
          </cell>
          <cell r="AK146" t="str">
            <v>услуги по эксплуатации оборудования, зданий, сооружений</v>
          </cell>
          <cell r="AL146">
            <v>88</v>
          </cell>
        </row>
        <row r="147">
          <cell r="AJ147" t="str">
            <v>В-4-4</v>
          </cell>
          <cell r="AK147" t="str">
            <v>услуги по содержанию и ремонту жилья</v>
          </cell>
          <cell r="AL147">
            <v>89</v>
          </cell>
        </row>
        <row r="148">
          <cell r="AJ148" t="str">
            <v>В-4-5</v>
          </cell>
          <cell r="AK148" t="str">
            <v>услуги по вывозу ТБО</v>
          </cell>
          <cell r="AL148">
            <v>90</v>
          </cell>
        </row>
        <row r="149">
          <cell r="AJ149" t="str">
            <v>В-4-6</v>
          </cell>
          <cell r="AK149" t="str">
            <v>услуги сторонних субподрядных организаций</v>
          </cell>
          <cell r="AL149">
            <v>91</v>
          </cell>
        </row>
        <row r="150">
          <cell r="AJ150" t="str">
            <v>В-4-7</v>
          </cell>
          <cell r="AK150" t="str">
            <v>транспортные услуги</v>
          </cell>
          <cell r="AL150">
            <v>92</v>
          </cell>
        </row>
        <row r="151">
          <cell r="AJ151" t="str">
            <v>В-4-8</v>
          </cell>
          <cell r="AK151" t="str">
            <v>транспортировка газа (в том числе транзит)</v>
          </cell>
          <cell r="AL151">
            <v>93</v>
          </cell>
        </row>
        <row r="152">
          <cell r="AJ152" t="str">
            <v>В-4-9</v>
          </cell>
          <cell r="AK152" t="str">
            <v>прочие услуги сторонних организаций</v>
          </cell>
          <cell r="AL152">
            <v>94</v>
          </cell>
        </row>
        <row r="153">
          <cell r="AJ153" t="str">
            <v>В-5</v>
          </cell>
          <cell r="AK153" t="str">
            <v>Аренда и лизинг ОПФ</v>
          </cell>
          <cell r="AL153">
            <v>95</v>
          </cell>
        </row>
        <row r="154">
          <cell r="AJ154" t="str">
            <v>В-6</v>
          </cell>
          <cell r="AK154" t="str">
            <v>Товары для перепродажи</v>
          </cell>
          <cell r="AL154">
            <v>96</v>
          </cell>
          <cell r="AM154">
            <v>1</v>
          </cell>
        </row>
        <row r="155">
          <cell r="AJ155" t="str">
            <v>В-6-1</v>
          </cell>
          <cell r="AK155" t="str">
            <v>мазут</v>
          </cell>
          <cell r="AL155">
            <v>97</v>
          </cell>
        </row>
        <row r="156">
          <cell r="AJ156" t="str">
            <v>В-6-2</v>
          </cell>
          <cell r="AK156" t="str">
            <v>уголь</v>
          </cell>
          <cell r="AL156">
            <v>98</v>
          </cell>
        </row>
        <row r="157">
          <cell r="AJ157" t="str">
            <v>В-6-3</v>
          </cell>
          <cell r="AK157" t="str">
            <v>ТМЦ</v>
          </cell>
          <cell r="AL157">
            <v>99</v>
          </cell>
        </row>
        <row r="158">
          <cell r="AJ158" t="str">
            <v>В-6-4</v>
          </cell>
          <cell r="AK158" t="str">
            <v>газ</v>
          </cell>
          <cell r="AL158">
            <v>100</v>
          </cell>
          <cell r="AM158">
            <v>1</v>
          </cell>
        </row>
        <row r="159">
          <cell r="AJ159" t="str">
            <v>В-6-4-1</v>
          </cell>
          <cell r="AK159" t="str">
            <v>сжиженный газ</v>
          </cell>
          <cell r="AL159">
            <v>101</v>
          </cell>
        </row>
        <row r="160">
          <cell r="AJ160" t="str">
            <v>В-6-4-2</v>
          </cell>
          <cell r="AK160" t="str">
            <v>природный газ</v>
          </cell>
          <cell r="AL160">
            <v>102</v>
          </cell>
        </row>
        <row r="161">
          <cell r="AJ161" t="str">
            <v>В-6-5</v>
          </cell>
          <cell r="AK161" t="str">
            <v>прочие товары для перепродажи</v>
          </cell>
          <cell r="AL161">
            <v>103</v>
          </cell>
        </row>
        <row r="162">
          <cell r="AJ162" t="str">
            <v>В-7</v>
          </cell>
          <cell r="AK162" t="str">
            <v>Оплата по договору управления</v>
          </cell>
          <cell r="AL162">
            <v>104</v>
          </cell>
        </row>
        <row r="163">
          <cell r="AJ163" t="str">
            <v>В-8</v>
          </cell>
          <cell r="AK163" t="str">
            <v>Оплата услуг аутсорсинговых компаний</v>
          </cell>
          <cell r="AL163">
            <v>105</v>
          </cell>
          <cell r="AM163">
            <v>1</v>
          </cell>
        </row>
        <row r="164">
          <cell r="AJ164" t="str">
            <v>В-8-1</v>
          </cell>
          <cell r="AK164" t="str">
            <v>оплата услуг по ведению бухгалтерского, налогового и др. учета</v>
          </cell>
          <cell r="AL164">
            <v>106</v>
          </cell>
        </row>
        <row r="165">
          <cell r="AJ165" t="str">
            <v>В-8-2</v>
          </cell>
          <cell r="AK165" t="str">
            <v>оплата ИТ услуг</v>
          </cell>
          <cell r="AL165">
            <v>107</v>
          </cell>
        </row>
        <row r="166">
          <cell r="AJ166" t="str">
            <v>В-8-3</v>
          </cell>
          <cell r="AK166" t="str">
            <v>оплата АХО услуг</v>
          </cell>
          <cell r="AL166">
            <v>108</v>
          </cell>
        </row>
        <row r="167">
          <cell r="AJ167" t="str">
            <v>В-8-4</v>
          </cell>
          <cell r="AK167" t="str">
            <v>оплата прочих услуг по аутсорсингу</v>
          </cell>
          <cell r="AL167">
            <v>109</v>
          </cell>
        </row>
        <row r="168">
          <cell r="AJ168" t="str">
            <v>В-9</v>
          </cell>
          <cell r="AK168" t="str">
            <v>Выплаты персоналу</v>
          </cell>
          <cell r="AL168">
            <v>110</v>
          </cell>
          <cell r="AM168">
            <v>1</v>
          </cell>
        </row>
        <row r="169">
          <cell r="AJ169" t="str">
            <v>В-9-1</v>
          </cell>
          <cell r="AK169" t="str">
            <v>Оплата труда и выплаты социального характера</v>
          </cell>
          <cell r="AL169">
            <v>111</v>
          </cell>
        </row>
        <row r="170">
          <cell r="AJ170" t="str">
            <v>В-9-2</v>
          </cell>
          <cell r="AK170" t="str">
            <v>Бонусы</v>
          </cell>
          <cell r="AL170">
            <v>112</v>
          </cell>
        </row>
        <row r="171">
          <cell r="AJ171" t="str">
            <v>В-9-3</v>
          </cell>
          <cell r="AK171" t="str">
            <v>НДФЛ</v>
          </cell>
          <cell r="AL171">
            <v>113</v>
          </cell>
        </row>
        <row r="172">
          <cell r="AJ172" t="str">
            <v>В-9-4</v>
          </cell>
          <cell r="AK172" t="str">
            <v>Прочие выплаты персоналу</v>
          </cell>
          <cell r="AL172">
            <v>114</v>
          </cell>
        </row>
        <row r="173">
          <cell r="AJ173" t="str">
            <v>ИВ</v>
          </cell>
          <cell r="AK173" t="str">
            <v>ВЫПЛАТЫ</v>
          </cell>
          <cell r="AL173">
            <v>231</v>
          </cell>
          <cell r="AM173">
            <v>1</v>
          </cell>
        </row>
        <row r="174">
          <cell r="AJ174" t="str">
            <v>ИВ-1</v>
          </cell>
          <cell r="AK174" t="str">
            <v>Приобретение инвестиционных вложений (акций, долей, паев)</v>
          </cell>
          <cell r="AL174">
            <v>232</v>
          </cell>
          <cell r="AM174">
            <v>1</v>
          </cell>
        </row>
        <row r="175">
          <cell r="AJ175" t="str">
            <v>ИВ-1-1</v>
          </cell>
          <cell r="AK175" t="str">
            <v>По прямым договорам</v>
          </cell>
          <cell r="AL175">
            <v>309</v>
          </cell>
          <cell r="AM175">
            <v>1</v>
          </cell>
        </row>
        <row r="176">
          <cell r="AJ176" t="str">
            <v>ИВ-1-1-1</v>
          </cell>
          <cell r="AK176" t="str">
            <v>Приобретение акций по прямым договорам</v>
          </cell>
          <cell r="AL176">
            <v>233</v>
          </cell>
        </row>
        <row r="177">
          <cell r="AJ177" t="str">
            <v>ИВ-1-1-2</v>
          </cell>
          <cell r="AK177" t="str">
            <v>Приобретение долей, паев по прямым договорам</v>
          </cell>
          <cell r="AL177">
            <v>310</v>
          </cell>
        </row>
        <row r="178">
          <cell r="AJ178" t="str">
            <v>ИВ-1-2</v>
          </cell>
          <cell r="AK178" t="str">
            <v>По агентским договорам</v>
          </cell>
          <cell r="AL178">
            <v>308</v>
          </cell>
          <cell r="AM178">
            <v>1</v>
          </cell>
        </row>
        <row r="179">
          <cell r="AJ179" t="str">
            <v>ИВ-1-2-1</v>
          </cell>
          <cell r="AK179" t="str">
            <v>Приобретение акций по агентским договорам</v>
          </cell>
          <cell r="AL179">
            <v>234</v>
          </cell>
        </row>
        <row r="180">
          <cell r="AJ180" t="str">
            <v>ИВ-1-2-2</v>
          </cell>
          <cell r="AK180" t="str">
            <v>Приобретение долей, паев по агентским договорам</v>
          </cell>
          <cell r="AL180">
            <v>311</v>
          </cell>
        </row>
        <row r="181">
          <cell r="AJ181" t="str">
            <v>ИВ-2</v>
          </cell>
          <cell r="AK181" t="str">
            <v>Строительство новых объектов (ТЭО, ПСД, материалы, услуги подрядных организаций, пр.)</v>
          </cell>
          <cell r="AL181">
            <v>235</v>
          </cell>
        </row>
        <row r="182">
          <cell r="AJ182" t="str">
            <v>ИВ-3</v>
          </cell>
          <cell r="AK182" t="str">
            <v>Реконструкция и модернизация (ТЭО, ПСД, материалы, услуги подрядных организаций, пр.)</v>
          </cell>
          <cell r="AL182">
            <v>236</v>
          </cell>
        </row>
        <row r="183">
          <cell r="AJ183" t="str">
            <v>ИВ-4</v>
          </cell>
          <cell r="AK183" t="str">
            <v>Приобретение ОС и НМА</v>
          </cell>
          <cell r="AL183">
            <v>300</v>
          </cell>
          <cell r="AM183">
            <v>1</v>
          </cell>
        </row>
        <row r="184">
          <cell r="AJ184" t="str">
            <v>ИВ-4-1</v>
          </cell>
          <cell r="AK184" t="str">
            <v>Мебель</v>
          </cell>
          <cell r="AL184">
            <v>301</v>
          </cell>
        </row>
        <row r="185">
          <cell r="AJ185" t="str">
            <v>ИВ-4-2</v>
          </cell>
          <cell r="AK185" t="str">
            <v>Компьютерная техника</v>
          </cell>
          <cell r="AL185">
            <v>302</v>
          </cell>
        </row>
        <row r="186">
          <cell r="AJ186" t="str">
            <v>ИВ-4-3</v>
          </cell>
          <cell r="AK186" t="str">
            <v>Оргтехника</v>
          </cell>
          <cell r="AL186">
            <v>303</v>
          </cell>
        </row>
        <row r="187">
          <cell r="AJ187" t="str">
            <v>ИВ-4-4</v>
          </cell>
          <cell r="AK187" t="str">
            <v>Программное обеспечение</v>
          </cell>
          <cell r="AL187">
            <v>304</v>
          </cell>
        </row>
        <row r="188">
          <cell r="AJ188" t="str">
            <v>ИВ-4-5</v>
          </cell>
          <cell r="AK188" t="str">
            <v>Прочие ОС и НМА</v>
          </cell>
          <cell r="AL188">
            <v>305</v>
          </cell>
        </row>
        <row r="189">
          <cell r="AJ189" t="str">
            <v>ИВ-5</v>
          </cell>
          <cell r="AK189" t="str">
            <v>Выплаты в уставный капитал</v>
          </cell>
          <cell r="AL189">
            <v>286</v>
          </cell>
        </row>
        <row r="190">
          <cell r="AJ190" t="str">
            <v>ИВ-6</v>
          </cell>
          <cell r="AK190" t="str">
            <v>Прочие выплаты по ивестиционной деятельности</v>
          </cell>
          <cell r="AL190">
            <v>238</v>
          </cell>
        </row>
        <row r="191">
          <cell r="AJ191" t="str">
            <v>ИД</v>
          </cell>
          <cell r="AK191" t="str">
            <v>ИНВЕСТИЦИОННАЯ ДЕЯТЕЛЬНОСТЬ</v>
          </cell>
          <cell r="AL191">
            <v>225</v>
          </cell>
          <cell r="AM191">
            <v>1</v>
          </cell>
        </row>
        <row r="192">
          <cell r="AJ192" t="str">
            <v>ИП</v>
          </cell>
          <cell r="AK192" t="str">
            <v>ПОСТУПЛЕНИЯ</v>
          </cell>
          <cell r="AL192">
            <v>226</v>
          </cell>
          <cell r="AM192">
            <v>1</v>
          </cell>
        </row>
        <row r="193">
          <cell r="AJ193" t="str">
            <v>ИП-1</v>
          </cell>
          <cell r="AK193" t="str">
            <v>Реализация инвестиционных вложений (акций, долей, паев)</v>
          </cell>
          <cell r="AL193">
            <v>306</v>
          </cell>
          <cell r="AM193">
            <v>1</v>
          </cell>
        </row>
        <row r="194">
          <cell r="AJ194" t="str">
            <v>ИП-1-1</v>
          </cell>
          <cell r="AK194" t="str">
            <v>Реализация акций</v>
          </cell>
          <cell r="AL194">
            <v>227</v>
          </cell>
        </row>
        <row r="195">
          <cell r="AJ195" t="str">
            <v>ИП-1-2</v>
          </cell>
          <cell r="AK195" t="str">
            <v>Реализация долей, паев</v>
          </cell>
          <cell r="AL195">
            <v>307</v>
          </cell>
        </row>
        <row r="196">
          <cell r="AJ196" t="str">
            <v>ИП-2</v>
          </cell>
          <cell r="AK196" t="str">
            <v>Поступления от реализация ОС и НМА</v>
          </cell>
          <cell r="AL196">
            <v>294</v>
          </cell>
          <cell r="AM196">
            <v>1</v>
          </cell>
        </row>
        <row r="197">
          <cell r="AJ197" t="str">
            <v>ИП-2-1</v>
          </cell>
          <cell r="AK197" t="str">
            <v>Мебель</v>
          </cell>
          <cell r="AL197">
            <v>295</v>
          </cell>
        </row>
        <row r="198">
          <cell r="AJ198" t="str">
            <v>ИП-2-2</v>
          </cell>
          <cell r="AK198" t="str">
            <v>Компьютерная техника</v>
          </cell>
          <cell r="AL198">
            <v>296</v>
          </cell>
        </row>
        <row r="199">
          <cell r="AJ199" t="str">
            <v>ИП-2-3</v>
          </cell>
          <cell r="AK199" t="str">
            <v>Оргтехника</v>
          </cell>
          <cell r="AL199">
            <v>297</v>
          </cell>
        </row>
        <row r="200">
          <cell r="AJ200" t="str">
            <v>ИП-2-4</v>
          </cell>
          <cell r="AK200" t="str">
            <v>Программное обеспечение</v>
          </cell>
          <cell r="AL200">
            <v>298</v>
          </cell>
        </row>
        <row r="201">
          <cell r="AJ201" t="str">
            <v>ИП-2-5</v>
          </cell>
          <cell r="AK201" t="str">
            <v>Прочие ОС и НМА</v>
          </cell>
          <cell r="AL201">
            <v>299</v>
          </cell>
        </row>
        <row r="202">
          <cell r="AJ202" t="str">
            <v>ИП-3</v>
          </cell>
          <cell r="AK202" t="str">
            <v>Поступления по агентскому договору для приобретения инвестиционных вложений</v>
          </cell>
          <cell r="AL202">
            <v>229</v>
          </cell>
        </row>
        <row r="203">
          <cell r="AJ203" t="str">
            <v>ИП-4</v>
          </cell>
          <cell r="AK203" t="str">
            <v>Прочие поступления от инвестиционной деятельности</v>
          </cell>
          <cell r="AL203">
            <v>230</v>
          </cell>
        </row>
        <row r="204">
          <cell r="AJ204" t="str">
            <v>ОД</v>
          </cell>
          <cell r="AK204" t="str">
            <v>ОПЕРАЦИОННАЯ ДЕЯТЕЛЬНОСТЬ</v>
          </cell>
          <cell r="AL204">
            <v>1</v>
          </cell>
          <cell r="AM204">
            <v>1</v>
          </cell>
        </row>
        <row r="205">
          <cell r="AJ205" t="str">
            <v>П</v>
          </cell>
          <cell r="AK205" t="str">
            <v>Поступления</v>
          </cell>
          <cell r="AL205">
            <v>2</v>
          </cell>
          <cell r="AM205">
            <v>1</v>
          </cell>
        </row>
        <row r="206">
          <cell r="AJ206" t="str">
            <v>П-1</v>
          </cell>
          <cell r="AK206" t="str">
            <v>Поступления от реализации товаров, работ, услуг по текущей деятельности</v>
          </cell>
          <cell r="AL206">
            <v>3</v>
          </cell>
          <cell r="AM206">
            <v>1</v>
          </cell>
        </row>
        <row r="207">
          <cell r="AJ207" t="str">
            <v>П-1-1</v>
          </cell>
          <cell r="AK207" t="str">
            <v>От реализации услуг электроснабжения</v>
          </cell>
          <cell r="AL207">
            <v>4</v>
          </cell>
        </row>
        <row r="208">
          <cell r="AJ208" t="str">
            <v>П-1-10</v>
          </cell>
          <cell r="AK208" t="str">
            <v>По договорам аренды (зданий, сооружений, машин, механизмов и пр.имущества)</v>
          </cell>
          <cell r="AL208">
            <v>16</v>
          </cell>
        </row>
        <row r="209">
          <cell r="AJ209" t="str">
            <v>П-1-11</v>
          </cell>
          <cell r="AK209" t="str">
            <v>По договорам лизинга</v>
          </cell>
          <cell r="AL209">
            <v>17</v>
          </cell>
        </row>
        <row r="210">
          <cell r="AJ210" t="str">
            <v>П-1-12</v>
          </cell>
          <cell r="AK210" t="str">
            <v>По договорам субаренды</v>
          </cell>
          <cell r="AL210">
            <v>18</v>
          </cell>
        </row>
        <row r="211">
          <cell r="AJ211" t="str">
            <v>П-1-13</v>
          </cell>
          <cell r="AK211" t="str">
            <v>От реализации услуг страхования</v>
          </cell>
          <cell r="AL211">
            <v>19</v>
          </cell>
        </row>
        <row r="212">
          <cell r="AJ212" t="str">
            <v>П-1-14</v>
          </cell>
          <cell r="AK212" t="str">
            <v>От реализации электроэнергии</v>
          </cell>
          <cell r="AL212">
            <v>20</v>
          </cell>
        </row>
        <row r="213">
          <cell r="AJ213" t="str">
            <v>П-1-15</v>
          </cell>
          <cell r="AK213" t="str">
            <v>От реализации теплоэнергии</v>
          </cell>
          <cell r="AL213">
            <v>21</v>
          </cell>
        </row>
        <row r="214">
          <cell r="AJ214" t="str">
            <v>П-1-16</v>
          </cell>
          <cell r="AK214" t="str">
            <v>От продажи угля</v>
          </cell>
          <cell r="AL214">
            <v>22</v>
          </cell>
        </row>
        <row r="215">
          <cell r="AJ215" t="str">
            <v>П-1-17</v>
          </cell>
          <cell r="AK215" t="str">
            <v>От продажи мазута</v>
          </cell>
          <cell r="AL215">
            <v>23</v>
          </cell>
        </row>
        <row r="216">
          <cell r="AJ216" t="str">
            <v>П-1-18</v>
          </cell>
          <cell r="AK216" t="str">
            <v>От реализации сжиженного газа</v>
          </cell>
          <cell r="AL216">
            <v>24</v>
          </cell>
        </row>
        <row r="217">
          <cell r="AJ217" t="str">
            <v>П-1-19</v>
          </cell>
          <cell r="AK217" t="str">
            <v>От реализации природного газа</v>
          </cell>
          <cell r="AL217">
            <v>25</v>
          </cell>
        </row>
        <row r="218">
          <cell r="AJ218" t="str">
            <v>П-1-2</v>
          </cell>
          <cell r="AK218" t="str">
            <v>От реализации услуг теплоснабжения</v>
          </cell>
          <cell r="AL218">
            <v>5</v>
          </cell>
        </row>
        <row r="219">
          <cell r="AJ219" t="str">
            <v>П-1-20</v>
          </cell>
          <cell r="AK219" t="str">
            <v>От реализации прочих видов топлива</v>
          </cell>
          <cell r="AL219">
            <v>26</v>
          </cell>
        </row>
        <row r="220">
          <cell r="AJ220" t="str">
            <v>П-1-21</v>
          </cell>
          <cell r="AK220" t="str">
            <v>От реализации ТМЦ</v>
          </cell>
          <cell r="AL220">
            <v>27</v>
          </cell>
        </row>
        <row r="221">
          <cell r="AJ221" t="str">
            <v>П-1-22</v>
          </cell>
          <cell r="AK221" t="str">
            <v>Прочие товары, работы и услуги производственного характера</v>
          </cell>
          <cell r="AL221">
            <v>28</v>
          </cell>
        </row>
        <row r="222">
          <cell r="AJ222" t="str">
            <v>П-1-23</v>
          </cell>
          <cell r="AK222" t="str">
            <v>Дивиденды УК</v>
          </cell>
          <cell r="AL222">
            <v>29</v>
          </cell>
        </row>
        <row r="223">
          <cell r="AJ223" t="str">
            <v>П-1-24</v>
          </cell>
          <cell r="AK223" t="str">
            <v>Прочие доходы УК</v>
          </cell>
          <cell r="AL223">
            <v>30</v>
          </cell>
        </row>
        <row r="224">
          <cell r="AJ224" t="str">
            <v>П-1-25</v>
          </cell>
          <cell r="AK224" t="str">
            <v>От реализации консультационных услуг</v>
          </cell>
          <cell r="AL224">
            <v>31</v>
          </cell>
        </row>
        <row r="225">
          <cell r="AJ225" t="str">
            <v>П-1-26</v>
          </cell>
          <cell r="AK225" t="str">
            <v>От реализации услуг по управлению активами</v>
          </cell>
          <cell r="AL225">
            <v>32</v>
          </cell>
        </row>
        <row r="226">
          <cell r="AJ226" t="str">
            <v>П-1-27</v>
          </cell>
          <cell r="AK226" t="str">
            <v>От реализации услуг по договору управления</v>
          </cell>
          <cell r="AL226">
            <v>33</v>
          </cell>
        </row>
        <row r="227">
          <cell r="AJ227" t="str">
            <v>П-1-28</v>
          </cell>
          <cell r="AK227" t="str">
            <v>От реализации услуг по аутсорсингу</v>
          </cell>
          <cell r="AL227">
            <v>34</v>
          </cell>
          <cell r="AM227">
            <v>1</v>
          </cell>
        </row>
        <row r="228">
          <cell r="AJ228" t="str">
            <v>П-1-28-1</v>
          </cell>
          <cell r="AK228" t="str">
            <v>от реализации услуг по ведению бухгалтерского, налогового и др. учета</v>
          </cell>
          <cell r="AL228">
            <v>35</v>
          </cell>
        </row>
        <row r="229">
          <cell r="AJ229" t="str">
            <v>П-1-28-2</v>
          </cell>
          <cell r="AK229" t="str">
            <v>от реализации ИТ услуг</v>
          </cell>
          <cell r="AL229">
            <v>36</v>
          </cell>
        </row>
        <row r="230">
          <cell r="AJ230" t="str">
            <v>П-1-28-3</v>
          </cell>
          <cell r="AK230" t="str">
            <v>от реализации АХО услуг</v>
          </cell>
          <cell r="AL230">
            <v>37</v>
          </cell>
        </row>
        <row r="231">
          <cell r="AJ231" t="str">
            <v>П-1-28-4</v>
          </cell>
          <cell r="AK231" t="str">
            <v>от реализации прочих услуг по аутсорсингу</v>
          </cell>
          <cell r="AL231">
            <v>38</v>
          </cell>
        </row>
        <row r="232">
          <cell r="AJ232" t="str">
            <v>П-1-29</v>
          </cell>
          <cell r="AK232" t="str">
            <v>От услуг по разработке технической и проектной документации</v>
          </cell>
          <cell r="AL232">
            <v>39</v>
          </cell>
        </row>
        <row r="233">
          <cell r="AJ233" t="str">
            <v>П-1-3</v>
          </cell>
          <cell r="AK233" t="str">
            <v>От реализации услуг водоснабжения и водоотведения</v>
          </cell>
          <cell r="AL233">
            <v>6</v>
          </cell>
        </row>
        <row r="234">
          <cell r="AJ234" t="str">
            <v>П-1-30</v>
          </cell>
          <cell r="AK234" t="str">
            <v>Прочие товары, работы и услуги непроизводственного характера</v>
          </cell>
          <cell r="AL234">
            <v>40</v>
          </cell>
        </row>
        <row r="235">
          <cell r="AJ235" t="str">
            <v>П-1-4</v>
          </cell>
          <cell r="AK235" t="str">
            <v>От транспортировки природного газа</v>
          </cell>
          <cell r="AL235">
            <v>7</v>
          </cell>
        </row>
        <row r="236">
          <cell r="AJ236" t="str">
            <v>П-1-5</v>
          </cell>
          <cell r="AK236" t="str">
            <v>По договорам на выполнение СМР и наладочных работ</v>
          </cell>
          <cell r="AL236">
            <v>8</v>
          </cell>
        </row>
        <row r="237">
          <cell r="AJ237" t="str">
            <v>П-1-6</v>
          </cell>
          <cell r="AK237" t="str">
            <v>По договорам на выполнение подрядных ремонтных работ</v>
          </cell>
          <cell r="AL237">
            <v>9</v>
          </cell>
        </row>
        <row r="238">
          <cell r="AJ238" t="str">
            <v>П-1-7</v>
          </cell>
          <cell r="AK238" t="str">
            <v>От реализации услуг автотранспорта</v>
          </cell>
          <cell r="AL238">
            <v>10</v>
          </cell>
        </row>
        <row r="239">
          <cell r="AJ239" t="str">
            <v>П-1-8</v>
          </cell>
          <cell r="AK239" t="str">
            <v>От реализации услуг по агентским договорам (только агентское вознаграждение)</v>
          </cell>
          <cell r="AL239">
            <v>11</v>
          </cell>
        </row>
        <row r="240">
          <cell r="AJ240" t="str">
            <v>П-1-9</v>
          </cell>
          <cell r="AK240" t="str">
            <v>От реализации жилищных услуг</v>
          </cell>
          <cell r="AL240">
            <v>12</v>
          </cell>
          <cell r="AM240">
            <v>1</v>
          </cell>
        </row>
        <row r="241">
          <cell r="AJ241" t="str">
            <v>П-1-9-1</v>
          </cell>
          <cell r="AK241" t="str">
            <v>от содержания и ремонта жилья</v>
          </cell>
          <cell r="AL241">
            <v>293</v>
          </cell>
        </row>
        <row r="242">
          <cell r="AJ242" t="str">
            <v>П-1-9-2</v>
          </cell>
          <cell r="AK242" t="str">
            <v>поступления от управления жилищным фондом</v>
          </cell>
          <cell r="AL242">
            <v>14</v>
          </cell>
        </row>
        <row r="243">
          <cell r="AJ243" t="str">
            <v>П-1-9-3</v>
          </cell>
          <cell r="AK243" t="str">
            <v>от вывоза ТБО</v>
          </cell>
          <cell r="AL243">
            <v>15</v>
          </cell>
        </row>
        <row r="244">
          <cell r="AJ244" t="str">
            <v>П-2</v>
          </cell>
          <cell r="AK244" t="str">
            <v>Прочие поступления</v>
          </cell>
          <cell r="AL244">
            <v>41</v>
          </cell>
          <cell r="AM244">
            <v>1</v>
          </cell>
        </row>
        <row r="245">
          <cell r="AJ245" t="str">
            <v>П-2-1</v>
          </cell>
          <cell r="AK245" t="str">
            <v>Поступления от потребителей товаров, работ,услуг по агентскому договору для третьих лиц</v>
          </cell>
          <cell r="AL245">
            <v>42</v>
          </cell>
          <cell r="AM245">
            <v>1</v>
          </cell>
        </row>
        <row r="246">
          <cell r="AJ246" t="str">
            <v>П-2-1-1</v>
          </cell>
          <cell r="AK246" t="str">
            <v>От реализации коммунальных услуг</v>
          </cell>
          <cell r="AL246">
            <v>43</v>
          </cell>
          <cell r="AM246">
            <v>1</v>
          </cell>
        </row>
        <row r="247">
          <cell r="AJ247" t="str">
            <v>П-2-1-1-1</v>
          </cell>
          <cell r="AK247" t="str">
            <v>от водоснабжения ХВС</v>
          </cell>
          <cell r="AL247">
            <v>44</v>
          </cell>
        </row>
        <row r="248">
          <cell r="AJ248" t="str">
            <v>П-2-1-1-2</v>
          </cell>
          <cell r="AK248" t="str">
            <v>от водоснабжения ГВС</v>
          </cell>
          <cell r="AL248">
            <v>45</v>
          </cell>
        </row>
        <row r="249">
          <cell r="AJ249" t="str">
            <v>П-2-1-1-3</v>
          </cell>
          <cell r="AK249" t="str">
            <v>от водоотведения</v>
          </cell>
          <cell r="AL249">
            <v>46</v>
          </cell>
        </row>
        <row r="250">
          <cell r="AJ250" t="str">
            <v>П-2-1-1-4</v>
          </cell>
          <cell r="AK250" t="str">
            <v>от вывоза ЖБО</v>
          </cell>
          <cell r="AL250">
            <v>47</v>
          </cell>
        </row>
        <row r="251">
          <cell r="AJ251" t="str">
            <v>П-2-1-1-5</v>
          </cell>
          <cell r="AK251" t="str">
            <v>от теплоэнергии</v>
          </cell>
          <cell r="AL251">
            <v>292</v>
          </cell>
        </row>
        <row r="252">
          <cell r="AJ252" t="str">
            <v>П-2-1-2</v>
          </cell>
          <cell r="AK252" t="str">
            <v>Капитальный ремонт</v>
          </cell>
          <cell r="AL252">
            <v>49</v>
          </cell>
        </row>
        <row r="253">
          <cell r="AJ253" t="str">
            <v>П-2-1-3</v>
          </cell>
          <cell r="AK253" t="str">
            <v>Плата за найм</v>
          </cell>
          <cell r="AL253">
            <v>50</v>
          </cell>
        </row>
        <row r="254">
          <cell r="AJ254" t="str">
            <v>П-2-1-4</v>
          </cell>
          <cell r="AK254" t="str">
            <v>Благоустройство муниципального образования</v>
          </cell>
          <cell r="AL254">
            <v>51</v>
          </cell>
        </row>
        <row r="255">
          <cell r="AJ255" t="str">
            <v>П-2-1-5</v>
          </cell>
          <cell r="AK255" t="str">
            <v>Дополнительные платные услуги</v>
          </cell>
          <cell r="AL255">
            <v>52</v>
          </cell>
        </row>
        <row r="256">
          <cell r="AJ256" t="str">
            <v>П-2-2</v>
          </cell>
          <cell r="AK256" t="str">
            <v>Ошибочно перечисленные суммы</v>
          </cell>
          <cell r="AL256">
            <v>53</v>
          </cell>
        </row>
        <row r="257">
          <cell r="AJ257" t="str">
            <v>П-2-3</v>
          </cell>
          <cell r="AK257" t="str">
            <v>Финансирование из бюджета</v>
          </cell>
          <cell r="AL257">
            <v>54</v>
          </cell>
        </row>
        <row r="258">
          <cell r="AJ258" t="str">
            <v>П-2-4</v>
          </cell>
          <cell r="AK258" t="str">
            <v>Штрафы, пени, неустойки</v>
          </cell>
          <cell r="AL258">
            <v>55</v>
          </cell>
        </row>
        <row r="259">
          <cell r="AJ259" t="str">
            <v>П-2-5</v>
          </cell>
          <cell r="AK259" t="str">
            <v>Поступления прочие</v>
          </cell>
          <cell r="AL259">
            <v>56</v>
          </cell>
        </row>
        <row r="260">
          <cell r="AJ260" t="str">
            <v>ФВ</v>
          </cell>
          <cell r="AK260" t="str">
            <v>ВЫПЛАТЫ</v>
          </cell>
          <cell r="AL260">
            <v>265</v>
          </cell>
          <cell r="AM260">
            <v>1</v>
          </cell>
        </row>
        <row r="261">
          <cell r="AJ261" t="str">
            <v>ФВ-1</v>
          </cell>
          <cell r="AK261" t="str">
            <v>Возврат займов полученных</v>
          </cell>
          <cell r="AL261">
            <v>266</v>
          </cell>
        </row>
        <row r="262">
          <cell r="AJ262" t="str">
            <v>ФВ-10</v>
          </cell>
          <cell r="AK262" t="str">
            <v>Выплаты по договорам цессии</v>
          </cell>
          <cell r="AL262">
            <v>287</v>
          </cell>
        </row>
        <row r="263">
          <cell r="AJ263" t="str">
            <v>ФВ-11</v>
          </cell>
          <cell r="AK263" t="str">
            <v>Выплаты партнерам</v>
          </cell>
          <cell r="AL263">
            <v>288</v>
          </cell>
        </row>
        <row r="264">
          <cell r="AJ264" t="str">
            <v>ФВ-11</v>
          </cell>
          <cell r="AK264" t="str">
            <v>Выплаты Бизнесам</v>
          </cell>
          <cell r="AL264">
            <v>289</v>
          </cell>
        </row>
        <row r="265">
          <cell r="AJ265" t="str">
            <v>ФВ-12</v>
          </cell>
          <cell r="AK265" t="str">
            <v>Выплаты (С)</v>
          </cell>
          <cell r="AL265">
            <v>290</v>
          </cell>
        </row>
        <row r="266">
          <cell r="AJ266" t="str">
            <v>ФВ-13</v>
          </cell>
          <cell r="AK266" t="str">
            <v>Прочие выплаты по финансовой деятельности</v>
          </cell>
          <cell r="AL266">
            <v>291</v>
          </cell>
        </row>
        <row r="267">
          <cell r="AJ267" t="str">
            <v>ФВ-2</v>
          </cell>
          <cell r="AK267" t="str">
            <v>Возврат кредитов</v>
          </cell>
          <cell r="AL267">
            <v>267</v>
          </cell>
        </row>
        <row r="268">
          <cell r="AJ268" t="str">
            <v>ФВ-3</v>
          </cell>
          <cell r="AK268" t="str">
            <v>Выдача займов</v>
          </cell>
          <cell r="AL268">
            <v>268</v>
          </cell>
        </row>
        <row r="269">
          <cell r="AJ269" t="str">
            <v>ФВ-4</v>
          </cell>
          <cell r="AK269" t="str">
            <v>На депозит</v>
          </cell>
          <cell r="AL269">
            <v>269</v>
          </cell>
        </row>
        <row r="270">
          <cell r="AJ270" t="str">
            <v>ФВ-5</v>
          </cell>
          <cell r="AK270" t="str">
            <v>Финансовые вложения</v>
          </cell>
          <cell r="AL270">
            <v>270</v>
          </cell>
          <cell r="AM270">
            <v>1</v>
          </cell>
        </row>
        <row r="271">
          <cell r="AJ271" t="str">
            <v>ФВ-5-1</v>
          </cell>
          <cell r="AK271" t="str">
            <v>Приобретение векселей третьих лиц</v>
          </cell>
          <cell r="AL271">
            <v>271</v>
          </cell>
        </row>
        <row r="272">
          <cell r="AJ272" t="str">
            <v>ФВ-5-2</v>
          </cell>
          <cell r="AK272" t="str">
            <v>Приобретение облигаций</v>
          </cell>
          <cell r="AL272">
            <v>272</v>
          </cell>
        </row>
        <row r="273">
          <cell r="AJ273" t="str">
            <v>ФВ-5-3</v>
          </cell>
          <cell r="AK273" t="str">
            <v>Прочие финансовые вложения</v>
          </cell>
          <cell r="AL273">
            <v>273</v>
          </cell>
        </row>
        <row r="274">
          <cell r="AJ274" t="str">
            <v>ФВ-6</v>
          </cell>
          <cell r="AK274" t="str">
            <v>Погашение собственных ценных бумаг</v>
          </cell>
          <cell r="AL274">
            <v>274</v>
          </cell>
          <cell r="AM274">
            <v>1</v>
          </cell>
        </row>
        <row r="275">
          <cell r="AJ275" t="str">
            <v>ФВ-6-1</v>
          </cell>
          <cell r="AK275" t="str">
            <v>Погашение собственных векселей</v>
          </cell>
          <cell r="AL275">
            <v>275</v>
          </cell>
        </row>
        <row r="276">
          <cell r="AJ276" t="str">
            <v>ФВ-6-2</v>
          </cell>
          <cell r="AK276" t="str">
            <v>Погашение собственных облигаций</v>
          </cell>
          <cell r="AL276">
            <v>276</v>
          </cell>
        </row>
        <row r="277">
          <cell r="AJ277" t="str">
            <v>ФВ-7</v>
          </cell>
          <cell r="AK277" t="str">
            <v>Проценты уплаченные</v>
          </cell>
          <cell r="AL277">
            <v>277</v>
          </cell>
          <cell r="AM277">
            <v>1</v>
          </cell>
        </row>
        <row r="278">
          <cell r="AJ278" t="str">
            <v>ФВ-7-1</v>
          </cell>
          <cell r="AK278" t="str">
            <v>% уплаченные по займам</v>
          </cell>
          <cell r="AL278">
            <v>278</v>
          </cell>
        </row>
        <row r="279">
          <cell r="AJ279" t="str">
            <v>ФВ-7-2</v>
          </cell>
          <cell r="AK279" t="str">
            <v>% уплаченные по кредитам</v>
          </cell>
          <cell r="AL279">
            <v>279</v>
          </cell>
        </row>
        <row r="280">
          <cell r="AJ280" t="str">
            <v>ФВ-7-3</v>
          </cell>
          <cell r="AK280" t="str">
            <v>% уплаченные по собственным векселям</v>
          </cell>
          <cell r="AL280">
            <v>280</v>
          </cell>
        </row>
        <row r="281">
          <cell r="AJ281" t="str">
            <v>ФВ-7-4</v>
          </cell>
          <cell r="AK281" t="str">
            <v>% уплаченные по облигациям</v>
          </cell>
          <cell r="AL281">
            <v>282</v>
          </cell>
        </row>
        <row r="282">
          <cell r="AJ282" t="str">
            <v>ФВ-7-5</v>
          </cell>
          <cell r="AK282" t="str">
            <v>прочие % уплаченные</v>
          </cell>
          <cell r="AL282">
            <v>283</v>
          </cell>
        </row>
        <row r="283">
          <cell r="AJ283" t="str">
            <v>ФВ-8</v>
          </cell>
          <cell r="AK283" t="str">
            <v>Выбытие долговых ценных бумаг</v>
          </cell>
          <cell r="AL283">
            <v>314</v>
          </cell>
          <cell r="AM283">
            <v>1</v>
          </cell>
        </row>
        <row r="284">
          <cell r="AJ284" t="str">
            <v>ФВ-9</v>
          </cell>
          <cell r="AK284" t="str">
            <v>Дивиденды и прочие расходы</v>
          </cell>
          <cell r="AL284">
            <v>320</v>
          </cell>
          <cell r="AM284">
            <v>1</v>
          </cell>
        </row>
        <row r="285">
          <cell r="AJ285" t="str">
            <v>ФВ-9-1</v>
          </cell>
          <cell r="AK285" t="str">
            <v>Выплаты акционерам</v>
          </cell>
          <cell r="AL285">
            <v>285</v>
          </cell>
        </row>
        <row r="286">
          <cell r="AJ286" t="str">
            <v>ФВ-9-2</v>
          </cell>
          <cell r="AK286" t="str">
            <v>Выплаты партнерам</v>
          </cell>
          <cell r="AL286">
            <v>321</v>
          </cell>
        </row>
        <row r="287">
          <cell r="AJ287" t="str">
            <v>ФВ-9-3</v>
          </cell>
          <cell r="AK287" t="str">
            <v>Прочие дивиденды</v>
          </cell>
          <cell r="AL287">
            <v>322</v>
          </cell>
        </row>
        <row r="288">
          <cell r="AJ288" t="str">
            <v>ФД</v>
          </cell>
          <cell r="AK288" t="str">
            <v>ФИНАНСОВАЯ ДЕЯТЕЛЬНОСТЬ</v>
          </cell>
          <cell r="AL288">
            <v>239</v>
          </cell>
          <cell r="AM288">
            <v>1</v>
          </cell>
        </row>
        <row r="289">
          <cell r="AJ289" t="str">
            <v>ФП</v>
          </cell>
          <cell r="AK289" t="str">
            <v>ПОСТУПЛЕНИЯ</v>
          </cell>
          <cell r="AL289">
            <v>240</v>
          </cell>
          <cell r="AM289">
            <v>1</v>
          </cell>
        </row>
        <row r="290">
          <cell r="AJ290" t="str">
            <v>ФП-1</v>
          </cell>
          <cell r="AK290" t="str">
            <v>Поступление займов</v>
          </cell>
          <cell r="AL290">
            <v>241</v>
          </cell>
        </row>
        <row r="291">
          <cell r="AJ291" t="str">
            <v>ФП-10</v>
          </cell>
          <cell r="AK291" t="str">
            <v>Поступления по договорам цессии</v>
          </cell>
          <cell r="AL291">
            <v>260</v>
          </cell>
        </row>
        <row r="292">
          <cell r="AJ292" t="str">
            <v>ФП-11</v>
          </cell>
          <cell r="AK292" t="str">
            <v>Поступления от партнеров</v>
          </cell>
          <cell r="AL292">
            <v>261</v>
          </cell>
        </row>
        <row r="293">
          <cell r="AJ293" t="str">
            <v>ФП-12</v>
          </cell>
          <cell r="AK293" t="str">
            <v>Поступления от Бизнесов</v>
          </cell>
          <cell r="AL293">
            <v>262</v>
          </cell>
        </row>
        <row r="294">
          <cell r="AJ294" t="str">
            <v>ФП-13</v>
          </cell>
          <cell r="AK294" t="str">
            <v>Поступления (С)</v>
          </cell>
          <cell r="AL294">
            <v>263</v>
          </cell>
        </row>
        <row r="295">
          <cell r="AJ295" t="str">
            <v>ФП-14</v>
          </cell>
          <cell r="AK295" t="str">
            <v>Прочие поступления по финансовой деятельности</v>
          </cell>
          <cell r="AL295">
            <v>264</v>
          </cell>
        </row>
        <row r="296">
          <cell r="AJ296" t="str">
            <v>ФП-2</v>
          </cell>
          <cell r="AK296" t="str">
            <v>Поступление кредитов</v>
          </cell>
          <cell r="AL296">
            <v>242</v>
          </cell>
        </row>
        <row r="297">
          <cell r="AJ297" t="str">
            <v>ФП-3</v>
          </cell>
          <cell r="AK297" t="str">
            <v>Возврат займов выданных</v>
          </cell>
          <cell r="AL297">
            <v>243</v>
          </cell>
        </row>
        <row r="298">
          <cell r="AJ298" t="str">
            <v>ФП-4</v>
          </cell>
          <cell r="AK298" t="str">
            <v>Возврат с депозита</v>
          </cell>
          <cell r="AL298">
            <v>244</v>
          </cell>
        </row>
        <row r="299">
          <cell r="AJ299" t="str">
            <v>ФП-5</v>
          </cell>
          <cell r="AK299" t="str">
            <v>Реализация ценных бумаг</v>
          </cell>
          <cell r="AL299">
            <v>245</v>
          </cell>
          <cell r="AM299">
            <v>1</v>
          </cell>
        </row>
        <row r="300">
          <cell r="AJ300" t="str">
            <v>ФП-5-1</v>
          </cell>
          <cell r="AK300" t="str">
            <v>Собственные векселя</v>
          </cell>
          <cell r="AL300">
            <v>246</v>
          </cell>
        </row>
        <row r="301">
          <cell r="AJ301" t="str">
            <v>ФП-5-2</v>
          </cell>
          <cell r="AK301" t="str">
            <v>Векселя третьих лиц</v>
          </cell>
          <cell r="AL301">
            <v>247</v>
          </cell>
        </row>
        <row r="302">
          <cell r="AJ302" t="str">
            <v>ФП-5-3</v>
          </cell>
          <cell r="AK302" t="str">
            <v>Облигации</v>
          </cell>
          <cell r="AL302">
            <v>316</v>
          </cell>
          <cell r="AM302">
            <v>1</v>
          </cell>
        </row>
        <row r="303">
          <cell r="AJ303" t="str">
            <v>ФП-5-4</v>
          </cell>
          <cell r="AK303" t="str">
            <v>Прочие ценные бумаги</v>
          </cell>
          <cell r="AL303">
            <v>249</v>
          </cell>
        </row>
        <row r="304">
          <cell r="AJ304" t="str">
            <v>ФП-6</v>
          </cell>
          <cell r="AK304" t="str">
            <v>Проценты полученные</v>
          </cell>
          <cell r="AL304">
            <v>250</v>
          </cell>
          <cell r="AM304">
            <v>1</v>
          </cell>
        </row>
        <row r="305">
          <cell r="AJ305" t="str">
            <v>ФП-6-1</v>
          </cell>
          <cell r="AK305" t="str">
            <v>% полученные по займам</v>
          </cell>
          <cell r="AL305">
            <v>251</v>
          </cell>
        </row>
        <row r="306">
          <cell r="AJ306" t="str">
            <v>ФП-6-2</v>
          </cell>
          <cell r="AK306" t="str">
            <v>% полученные по векселям третьих лиц</v>
          </cell>
          <cell r="AL306">
            <v>252</v>
          </cell>
        </row>
        <row r="307">
          <cell r="AJ307" t="str">
            <v>ФП-6-3</v>
          </cell>
          <cell r="AK307" t="str">
            <v>% полученные по облигациям третьих лиц</v>
          </cell>
          <cell r="AL307">
            <v>253</v>
          </cell>
        </row>
        <row r="308">
          <cell r="AJ308" t="str">
            <v>ФП-6-4</v>
          </cell>
          <cell r="AK308" t="str">
            <v>% полученные по депозиту</v>
          </cell>
          <cell r="AL308">
            <v>254</v>
          </cell>
        </row>
        <row r="309">
          <cell r="AJ309" t="str">
            <v>ФП-6-5</v>
          </cell>
          <cell r="AK309" t="str">
            <v>% полученные по остаткам на счетах</v>
          </cell>
          <cell r="AL309">
            <v>255</v>
          </cell>
        </row>
        <row r="310">
          <cell r="AJ310" t="str">
            <v>ФП-6-6</v>
          </cell>
          <cell r="AK310" t="str">
            <v>прочие % полученные</v>
          </cell>
          <cell r="AL310">
            <v>256</v>
          </cell>
        </row>
        <row r="311">
          <cell r="AJ311" t="str">
            <v>ФП-7</v>
          </cell>
          <cell r="AK311" t="str">
            <v>Поступление долговых ценных бумаг</v>
          </cell>
          <cell r="AL311">
            <v>312</v>
          </cell>
          <cell r="AM311">
            <v>1</v>
          </cell>
        </row>
        <row r="312">
          <cell r="AJ312" t="str">
            <v>ФП-8</v>
          </cell>
          <cell r="AK312" t="str">
            <v>Дивиденды</v>
          </cell>
          <cell r="AL312">
            <v>258</v>
          </cell>
        </row>
        <row r="313">
          <cell r="AJ313" t="str">
            <v>ФП-9</v>
          </cell>
          <cell r="AK313" t="str">
            <v>Поступления в уставный капитал и доп. эмиссия</v>
          </cell>
          <cell r="AL313">
            <v>259</v>
          </cell>
        </row>
        <row r="314">
          <cell r="AK314" t="str">
            <v>Облигации собственные</v>
          </cell>
          <cell r="AL314">
            <v>248</v>
          </cell>
        </row>
        <row r="315">
          <cell r="AK315" t="str">
            <v>Поступление векселей</v>
          </cell>
          <cell r="AL315">
            <v>257</v>
          </cell>
        </row>
        <row r="316">
          <cell r="AK316" t="str">
            <v>Выбытие векселей</v>
          </cell>
          <cell r="AL316">
            <v>284</v>
          </cell>
        </row>
        <row r="317">
          <cell r="AK317" t="str">
            <v>Поступление облигаций</v>
          </cell>
          <cell r="AL317">
            <v>313</v>
          </cell>
        </row>
        <row r="318">
          <cell r="AK318" t="str">
            <v>Выбытие облигаций</v>
          </cell>
          <cell r="AL318">
            <v>315</v>
          </cell>
        </row>
        <row r="319">
          <cell r="AK319" t="str">
            <v>Облигации третьих лиц</v>
          </cell>
          <cell r="AL319">
            <v>317</v>
          </cell>
        </row>
        <row r="320">
          <cell r="AK320" t="str">
            <v>Поступления - перевод собственных средств</v>
          </cell>
          <cell r="AL320">
            <v>318</v>
          </cell>
        </row>
        <row r="321">
          <cell r="AK321" t="str">
            <v>Выплаты - перевод собственных средств</v>
          </cell>
          <cell r="AL321">
            <v>31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.план"/>
      <sheetName val="сводновая"/>
      <sheetName val="См.1трасса"/>
      <sheetName val="См.1трасса (2)"/>
      <sheetName val="См.2 дендр. "/>
      <sheetName val="3оос_1ПК"/>
      <sheetName val="См.4_2ПК"/>
      <sheetName val="См.4_2ПК (2)"/>
      <sheetName val="См.4_2ПК (3)"/>
      <sheetName val="См.5_2ПК"/>
      <sheetName val="6оос_2ПК"/>
      <sheetName val="См.2 дендр. новая"/>
      <sheetName val="3оос_новая"/>
      <sheetName val="Параметры"/>
      <sheetName val="Таблица А13"/>
      <sheetName val="ТехЭк"/>
      <sheetName val="См-2 Шатурс сети  проект работы"/>
      <sheetName val="1_из"/>
      <sheetName val="3_пр"/>
      <sheetName val="4_РЗ"/>
      <sheetName val="5_конф"/>
      <sheetName val="6_НКУ"/>
    </sheetNames>
    <sheetDataSet>
      <sheetData sheetId="0">
        <row r="76">
          <cell r="AK76">
            <v>84638</v>
          </cell>
        </row>
      </sheetData>
      <sheetData sheetId="1">
        <row r="76">
          <cell r="AK76">
            <v>84638</v>
          </cell>
        </row>
      </sheetData>
      <sheetData sheetId="2">
        <row r="76">
          <cell r="AK76">
            <v>84638</v>
          </cell>
        </row>
      </sheetData>
      <sheetData sheetId="3">
        <row r="76">
          <cell r="AK76">
            <v>84638</v>
          </cell>
        </row>
      </sheetData>
      <sheetData sheetId="4">
        <row r="76">
          <cell r="AK76">
            <v>84638</v>
          </cell>
        </row>
      </sheetData>
      <sheetData sheetId="5">
        <row r="76">
          <cell r="AK76">
            <v>84638</v>
          </cell>
        </row>
      </sheetData>
      <sheetData sheetId="6">
        <row r="76">
          <cell r="AK76">
            <v>84638</v>
          </cell>
        </row>
      </sheetData>
      <sheetData sheetId="7">
        <row r="76">
          <cell r="AK76">
            <v>84638</v>
          </cell>
        </row>
      </sheetData>
      <sheetData sheetId="8">
        <row r="76">
          <cell r="AK76">
            <v>84638</v>
          </cell>
        </row>
      </sheetData>
      <sheetData sheetId="9">
        <row r="76">
          <cell r="AK76">
            <v>84638</v>
          </cell>
        </row>
      </sheetData>
      <sheetData sheetId="10">
        <row r="76">
          <cell r="AK76">
            <v>84638</v>
          </cell>
        </row>
      </sheetData>
      <sheetData sheetId="11">
        <row r="76">
          <cell r="AK76">
            <v>84638</v>
          </cell>
        </row>
      </sheetData>
      <sheetData sheetId="12">
        <row r="76">
          <cell r="AK76">
            <v>8463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ИтГП"/>
      <sheetName val="ИтПрямые"/>
      <sheetName val="ИтЭСК"/>
      <sheetName val="ИтТранзит"/>
      <sheetName val="Итого"/>
      <sheetName val="Разногласия"/>
      <sheetName val="ЭСК РЭ"/>
      <sheetName val="ДЭС"/>
      <sheetName val="Нижнов"/>
      <sheetName val="Восток"/>
      <sheetName val="ВостокРСМ"/>
      <sheetName val="ВостокТаг"/>
      <sheetName val="ЦЭСК"/>
      <sheetName val="Рус"/>
      <sheetName val="Русресурс"/>
      <sheetName val="Марэм"/>
      <sheetName val="Геом"/>
      <sheetName val="Югруси"/>
      <sheetName val="НЗСП"/>
      <sheetName val="ДЭ"/>
      <sheetName val="Сбыт1"/>
      <sheetName val="Сбыт2"/>
      <sheetName val="ГТТЭЦ"/>
      <sheetName val="Прямой2"/>
      <sheetName val="Прямой3"/>
      <sheetName val="Прямой4"/>
      <sheetName val="Прямой5"/>
      <sheetName val="Расходы"/>
      <sheetName val="ССО"/>
      <sheetName val="БПподРСТ"/>
      <sheetName val="энергия"/>
      <sheetName val="мощность"/>
    </sheetNames>
    <sheetDataSet>
      <sheetData sheetId="0">
        <row r="7">
          <cell r="Q7">
            <v>689.72000000000014</v>
          </cell>
        </row>
        <row r="9">
          <cell r="Q9">
            <v>139.06999999999996</v>
          </cell>
        </row>
        <row r="11">
          <cell r="Q11">
            <v>1159.13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гр.БП"/>
      <sheetName val="ИТ-бюджет"/>
      <sheetName val="НВВ утв тарифы"/>
      <sheetName val="НП-2-12-П"/>
      <sheetName val="расчет тарифов"/>
      <sheetName val="план 2000"/>
      <sheetName val="жилой фонд"/>
      <sheetName val="Классиф_"/>
      <sheetName val="Работы "/>
      <sheetName val="t_Настройки"/>
      <sheetName val="Скорр_АБП_на 2009г_Тамбовэнерго"/>
      <sheetName val="3оос_новая"/>
      <sheetName val="гл.инженера ПМЭС"/>
      <sheetName val="Параметры"/>
      <sheetName val="ПРОГНОЗ_1"/>
      <sheetName val="2РЗ"/>
      <sheetName val="3конф"/>
      <sheetName val=""/>
      <sheetName val="БФ-2-5-П"/>
      <sheetName val="Закупки центр"/>
      <sheetName val="рбп"/>
      <sheetName val="пс рек"/>
      <sheetName val="ПВР_9"/>
      <sheetName val="лэп нов"/>
      <sheetName val="Source"/>
      <sheetName val="Олимпстрой декабрь 2010"/>
      <sheetName val="ПП"/>
      <sheetName val="шапка"/>
      <sheetName val="уф-61"/>
      <sheetName val="Set"/>
      <sheetName val="Свод"/>
      <sheetName val="Поставщики и субподрядчики"/>
      <sheetName val="Исходные данные"/>
      <sheetName val="Регионы"/>
      <sheetName val="SHPZ"/>
      <sheetName val="t_проверки"/>
      <sheetName val="Список ДЗО"/>
      <sheetName val="Лист13"/>
      <sheetName val="агр_БП"/>
      <sheetName val="НВВ_утв_тарифы"/>
      <sheetName val="расчет_тарифов"/>
      <sheetName val="план_2000"/>
      <sheetName val="жилой_фонд"/>
      <sheetName val="Работы_"/>
      <sheetName val="Скорр_АБП_на_2009г_Тамбовэнерго"/>
      <sheetName val="гл_инженера_ПМЭС"/>
      <sheetName val="Закупки_центр"/>
      <sheetName val="пс_рек"/>
      <sheetName val="лэп_нов"/>
      <sheetName val="Олимпстрой_декабрь_2010"/>
      <sheetName val="Поставщики_и_субподрядчики"/>
      <sheetName val="Const"/>
      <sheetName val="Справочник"/>
      <sheetName val="Исходные"/>
      <sheetName val="Справочники"/>
      <sheetName val="Заголовок"/>
      <sheetName val="бф-2-13-п"/>
      <sheetName val="ИТОГИ  по Н,Р,Э,Q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Организации"/>
      <sheetName val="Титульный лист С-П"/>
      <sheetName val="Данные"/>
      <sheetName val="агр_БП1"/>
      <sheetName val="НВВ_утв_тарифы1"/>
      <sheetName val="расчет_тарифов1"/>
      <sheetName val="план_20001"/>
      <sheetName val="жилой_фонд1"/>
      <sheetName val="Работы_1"/>
      <sheetName val="Скорр_АБП_на_2009г_Тамбовэнерг1"/>
      <sheetName val="гл_инженера_ПМЭС1"/>
      <sheetName val="Закупки_центр1"/>
      <sheetName val="пс_рек1"/>
      <sheetName val="лэп_нов1"/>
      <sheetName val="Олимпстрой_декабрь_20101"/>
      <sheetName val="Поставщики_и_субподрядчики1"/>
      <sheetName val="Исходные_данные"/>
      <sheetName val="Список_ДЗО"/>
      <sheetName val="ИТОГИ__по_Н,Р,Э,Q"/>
      <sheetName val="услуги_непроизводств_"/>
      <sheetName val="другие_затраты_с-ст"/>
      <sheetName val="налоги_в_с-ст"/>
      <sheetName val="%_за_кредит"/>
      <sheetName val="поощрение_(дв)"/>
      <sheetName val="другие_из_прибыли"/>
    </sheetNames>
    <sheetDataSet>
      <sheetData sheetId="0" refreshError="1"/>
      <sheetData sheetId="1">
        <row r="5">
          <cell r="L5">
            <v>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еверо - Запад"/>
      <sheetName val="Центр"/>
      <sheetName val="Волга"/>
      <sheetName val="Юг"/>
      <sheetName val="Урал"/>
      <sheetName val="Сибирь"/>
      <sheetName val=" Восток"/>
      <sheetName val="Изолир. и децентр."/>
      <sheetName val="Россия "/>
      <sheetName val="ИТОГИ  по Н,Р,Э,Q"/>
      <sheetName val="Диаграмма5"/>
      <sheetName val="Тепло"/>
      <sheetName val="ИТ-бюджет"/>
      <sheetName val="НВВ утв тарифы"/>
      <sheetName val="Лист1"/>
      <sheetName val="предприятия"/>
      <sheetName val="3.3.31."/>
      <sheetName val="план 2000"/>
      <sheetName val="ИТОГИ по Н,Р,Э,Q"/>
      <sheetName val="For Bezik Стратег-1130-июль"/>
      <sheetName val="ПЛАН 1"/>
      <sheetName val="Производство электроэнергии"/>
      <sheetName val="апрель"/>
      <sheetName val="Справочники"/>
      <sheetName val="Заголовок"/>
      <sheetName val="6"/>
      <sheetName val="эл ст"/>
      <sheetName val="УФ-61"/>
      <sheetName val="Регионы"/>
      <sheetName val="Лист3"/>
      <sheetName val="табл 1"/>
      <sheetName val="жилой фонд"/>
      <sheetName val="2002(v2)"/>
      <sheetName val="2002(v1)"/>
      <sheetName val="Лист13"/>
      <sheetName val="Работы "/>
      <sheetName val="навигация"/>
      <sheetName val="Т12"/>
      <sheetName val="ТО"/>
      <sheetName val="трансформация"/>
      <sheetName val="Акт деб-кред задолж2009"/>
      <sheetName val="SILICATE"/>
      <sheetName val="ВСПОМОГАТ"/>
      <sheetName val="МОЙ СВОДНЫЙ ФОРМАТ"/>
      <sheetName val="Гр5(о)"/>
      <sheetName val="БФ-2-5-П"/>
      <sheetName val="тарифы рабочие"/>
      <sheetName val="Т6"/>
      <sheetName val="БДДС"/>
      <sheetName val="справочн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>
            <v>1990</v>
          </cell>
          <cell r="C3">
            <v>1995</v>
          </cell>
          <cell r="D3">
            <v>1996</v>
          </cell>
          <cell r="E3">
            <v>1997</v>
          </cell>
          <cell r="F3">
            <v>1998</v>
          </cell>
          <cell r="G3">
            <v>1999</v>
          </cell>
          <cell r="H3">
            <v>2000</v>
          </cell>
          <cell r="I3">
            <v>2001</v>
          </cell>
          <cell r="J3">
            <v>2002</v>
          </cell>
          <cell r="K3">
            <v>2003</v>
          </cell>
          <cell r="L3">
            <v>2004</v>
          </cell>
          <cell r="M3">
            <v>2005</v>
          </cell>
          <cell r="N3">
            <v>2010</v>
          </cell>
          <cell r="O3">
            <v>2015</v>
          </cell>
          <cell r="P3">
            <v>2020</v>
          </cell>
          <cell r="S3">
            <v>1990</v>
          </cell>
          <cell r="T3">
            <v>1995</v>
          </cell>
          <cell r="U3">
            <v>1996</v>
          </cell>
          <cell r="V3">
            <v>1997</v>
          </cell>
          <cell r="W3">
            <v>1998</v>
          </cell>
          <cell r="X3">
            <v>1999</v>
          </cell>
          <cell r="Y3">
            <v>2000</v>
          </cell>
          <cell r="Z3">
            <v>2001</v>
          </cell>
          <cell r="AA3">
            <v>2002</v>
          </cell>
          <cell r="AB3">
            <v>2003</v>
          </cell>
          <cell r="AC3">
            <v>2004</v>
          </cell>
          <cell r="AD3">
            <v>2005</v>
          </cell>
          <cell r="AE3">
            <v>2010</v>
          </cell>
          <cell r="AF3">
            <v>2015</v>
          </cell>
          <cell r="AG3">
            <v>2020</v>
          </cell>
          <cell r="AJ3">
            <v>1990</v>
          </cell>
          <cell r="AK3">
            <v>1995</v>
          </cell>
          <cell r="AL3">
            <v>1996</v>
          </cell>
          <cell r="AM3">
            <v>1997</v>
          </cell>
          <cell r="AN3">
            <v>1998</v>
          </cell>
          <cell r="AO3">
            <v>1999</v>
          </cell>
          <cell r="AP3">
            <v>2000</v>
          </cell>
          <cell r="AQ3">
            <v>2001</v>
          </cell>
          <cell r="AR3">
            <v>2002</v>
          </cell>
          <cell r="AS3">
            <v>2003</v>
          </cell>
          <cell r="AT3">
            <v>2004</v>
          </cell>
          <cell r="AU3">
            <v>2005</v>
          </cell>
          <cell r="AV3">
            <v>2010</v>
          </cell>
          <cell r="AW3">
            <v>2015</v>
          </cell>
          <cell r="AX3">
            <v>2020</v>
          </cell>
          <cell r="BA3">
            <v>1990</v>
          </cell>
          <cell r="BB3">
            <v>1995</v>
          </cell>
          <cell r="BC3">
            <v>1996</v>
          </cell>
          <cell r="BD3">
            <v>1997</v>
          </cell>
          <cell r="BE3">
            <v>1998</v>
          </cell>
          <cell r="BF3">
            <v>1999</v>
          </cell>
          <cell r="BG3">
            <v>2000</v>
          </cell>
          <cell r="BH3">
            <v>2001</v>
          </cell>
          <cell r="BI3">
            <v>2002</v>
          </cell>
          <cell r="BJ3">
            <v>2003</v>
          </cell>
          <cell r="BK3">
            <v>2004</v>
          </cell>
          <cell r="BL3">
            <v>2005</v>
          </cell>
          <cell r="BM3">
            <v>2010</v>
          </cell>
          <cell r="BN3">
            <v>2015</v>
          </cell>
          <cell r="BP3" t="str">
            <v>Q10/Q00</v>
          </cell>
          <cell r="BQ3" t="str">
            <v>Э10/Э00</v>
          </cell>
        </row>
        <row r="4">
          <cell r="E4" t="str">
            <v>о  т  ч  е  т</v>
          </cell>
          <cell r="H4" t="str">
            <v>ожид.</v>
          </cell>
          <cell r="K4" t="str">
            <v xml:space="preserve">          п  р  о  г  н  о  з</v>
          </cell>
          <cell r="V4" t="str">
            <v>о  т  ч  е  т</v>
          </cell>
          <cell r="Y4" t="str">
            <v>ожид.</v>
          </cell>
          <cell r="AB4" t="str">
            <v>п  р  о  г  н  о  з</v>
          </cell>
          <cell r="AL4" t="str">
            <v>о  т  ч  е  т</v>
          </cell>
          <cell r="AP4" t="str">
            <v>ожид.</v>
          </cell>
          <cell r="AS4" t="str">
            <v>п  р  о  г  н  о  з</v>
          </cell>
          <cell r="BC4" t="str">
            <v>о  т  ч  е  т</v>
          </cell>
          <cell r="BG4" t="str">
            <v>ожид.</v>
          </cell>
          <cell r="BJ4" t="str">
            <v xml:space="preserve">п  р  о  г  н  о  з  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PZ"/>
      <sheetName val="неосновн"/>
      <sheetName val="непром"/>
      <sheetName val="эл ст"/>
      <sheetName val="Рейтинг"/>
      <sheetName val="P2.1"/>
      <sheetName val="ИТ-бюджет"/>
      <sheetName val="06 нас-е Прейскурант"/>
      <sheetName val="Свод"/>
      <sheetName val="топография"/>
      <sheetName val="ТЭП ПД "/>
      <sheetName val="Исходные данные тариф электрика"/>
      <sheetName val="Лизинг ДГУ"/>
      <sheetName val="расшифровка"/>
      <sheetName val="цены цехов"/>
      <sheetName val="Ожид ФР"/>
      <sheetName val="т. 1.12."/>
      <sheetName val="Гр5(о)"/>
      <sheetName val="эл_ст1"/>
      <sheetName val="P2_11"/>
      <sheetName val="06_нас-е_Прейскурант1"/>
      <sheetName val="т__1_12_1"/>
      <sheetName val="эл_ст"/>
      <sheetName val="P2_1"/>
      <sheetName val="06_нас-е_Прейскурант"/>
      <sheetName val="т__1_12_"/>
      <sheetName val="мар 2001"/>
      <sheetName val="Лист13"/>
      <sheetName val="Продажи реальные и прогноз 20 л"/>
      <sheetName val="№ 1.1.3.1. ГСМ"/>
      <sheetName val="№ 1.1.3.3. Эксплуат."/>
      <sheetName val="3кв(отток)"/>
      <sheetName val="15.э"/>
      <sheetName val="FES"/>
      <sheetName val="Справочно"/>
      <sheetName val="Титульный"/>
      <sheetName val="Содержание"/>
      <sheetName val="Служебный"/>
      <sheetName val="Таблица9"/>
      <sheetName val="Таблица14"/>
      <sheetName val="Таблица1"/>
      <sheetName val="ТехЭк"/>
      <sheetName val="общий"/>
      <sheetName val="Таблица2"/>
      <sheetName val="Таблица5"/>
      <sheetName val="См.1"/>
      <sheetName val="4НКУ"/>
      <sheetName val="TEHSHEET"/>
      <sheetName val="БФ-2-5-П"/>
      <sheetName val="16"/>
      <sheetName val="17"/>
      <sheetName val="4"/>
      <sheetName val="5"/>
      <sheetName val="Ф-1 (для АО-энерго)"/>
      <sheetName val="Ф-2 (для АО-энерго)"/>
      <sheetName val="перекрестка"/>
      <sheetName val="2"/>
      <sheetName val="0"/>
      <sheetName val="14"/>
      <sheetName val="Заголовок"/>
      <sheetName val="21.1"/>
      <sheetName val="21.3"/>
      <sheetName val="19.1.2"/>
      <sheetName val="Настройка"/>
      <sheetName val="TECHSHEET"/>
      <sheetName val="REESTR_MO"/>
      <sheetName val="10"/>
      <sheetName val="11"/>
      <sheetName val="12"/>
      <sheetName val="13"/>
      <sheetName val="15"/>
      <sheetName val="17.1"/>
      <sheetName val="18.2"/>
      <sheetName val="18"/>
      <sheetName val="19"/>
      <sheetName val="1"/>
      <sheetName val="20"/>
      <sheetName val="21"/>
      <sheetName val="22"/>
      <sheetName val="23"/>
      <sheetName val="24.1"/>
      <sheetName val="24"/>
      <sheetName val="25"/>
      <sheetName val="27"/>
      <sheetName val="28"/>
      <sheetName val="29"/>
      <sheetName val="3"/>
      <sheetName val="4.1"/>
      <sheetName val="6"/>
      <sheetName val="7"/>
      <sheetName val="8"/>
      <sheetName val="9"/>
      <sheetName val="Реестр"/>
      <sheetName val="26"/>
      <sheetName val="справочники"/>
      <sheetName val="мощность"/>
      <sheetName val="ОБЩАК"/>
      <sheetName val="6 Списки"/>
      <sheetName val="т1.15(смета8а)"/>
      <sheetName val="тар"/>
      <sheetName val="Стоимость ЭЭ"/>
      <sheetName val="эл_ст2"/>
      <sheetName val="P2_12"/>
      <sheetName val="06_нас-е_Прейскурант2"/>
      <sheetName val="ТЭП_ПД_"/>
      <sheetName val="Исходные_данные_тариф_электрика"/>
      <sheetName val="Лизинг_ДГУ"/>
      <sheetName val="т__1_12_2"/>
      <sheetName val="Ожид_ФР"/>
      <sheetName val="цены_цехов"/>
      <sheetName val="мар_2001"/>
      <sheetName val="Продажи_реальные_и_прогноз_20_л"/>
      <sheetName val="№_1_1_3_1__ГСМ"/>
      <sheetName val="№_1_1_3_3__Эксплуат_"/>
      <sheetName val="15_э"/>
      <sheetName val="См_1"/>
      <sheetName val="17_1"/>
      <sheetName val="18_2"/>
      <sheetName val="21_3"/>
      <sheetName val="24_1"/>
      <sheetName val="4_1"/>
      <sheetName val="т1_15(смета8а)"/>
      <sheetName val="Ф-1_(для_АО-энерго)"/>
      <sheetName val="Ф-2_(для_АО-энерго)"/>
      <sheetName val="эл_ст3"/>
      <sheetName val="P2_13"/>
      <sheetName val="06_нас-е_Прейскурант3"/>
      <sheetName val="ТЭП_ПД_1"/>
      <sheetName val="Исходные_данные_тариф_электрик1"/>
      <sheetName val="Лизинг_ДГУ1"/>
      <sheetName val="т__1_12_3"/>
      <sheetName val="Ожид_ФР1"/>
      <sheetName val="цены_цехов1"/>
      <sheetName val="мар_20011"/>
      <sheetName val="Продажи_реальные_и_прогноз_20_1"/>
      <sheetName val="№_1_1_3_1__ГСМ1"/>
      <sheetName val="№_1_1_3_3__Эксплуат_1"/>
      <sheetName val="15_э1"/>
      <sheetName val="См_11"/>
      <sheetName val="17_11"/>
      <sheetName val="18_21"/>
      <sheetName val="21_31"/>
      <sheetName val="24_11"/>
      <sheetName val="4_11"/>
      <sheetName val="т1_15(смета8а)1"/>
      <sheetName val="Ф-1_(для_АО-энерго)1"/>
      <sheetName val="Ф-2_(для_АО-энерго)1"/>
      <sheetName val="vec"/>
      <sheetName val="Работы на объектах"/>
      <sheetName val="Dimensions"/>
      <sheetName val="прогноз_1"/>
      <sheetName val="IS-$"/>
      <sheetName val="регионы"/>
      <sheetName val="бюджет цтв"/>
      <sheetName val="расчет"/>
      <sheetName val="эл_ст4"/>
      <sheetName val="P2_14"/>
      <sheetName val="06_нас-е_Прейскурант4"/>
      <sheetName val="ТЭП_ПД_2"/>
      <sheetName val="Исходные_данные_тариф_электрик2"/>
      <sheetName val="Лизинг_ДГУ2"/>
      <sheetName val="т__1_12_4"/>
      <sheetName val="Ожид_ФР2"/>
      <sheetName val="цены_цехов2"/>
      <sheetName val="мар_20012"/>
      <sheetName val="Продажи_реальные_и_прогноз_20_2"/>
      <sheetName val="№_1_1_3_1__ГСМ2"/>
      <sheetName val="№_1_1_3_3__Эксплуат_2"/>
      <sheetName val="15_э2"/>
      <sheetName val="См_12"/>
      <sheetName val="Ф-1_(для_АО-энерго)2"/>
      <sheetName val="Ф-2_(для_АО-энерго)2"/>
      <sheetName val="17_12"/>
      <sheetName val="18_22"/>
      <sheetName val="21_32"/>
      <sheetName val="24_12"/>
      <sheetName val="4_12"/>
      <sheetName val="эл_ст5"/>
      <sheetName val="P2_15"/>
      <sheetName val="06_нас-е_Прейскурант5"/>
      <sheetName val="ТЭП_ПД_3"/>
      <sheetName val="Исходные_данные_тариф_электрик3"/>
      <sheetName val="Лизинг_ДГУ3"/>
      <sheetName val="т__1_12_5"/>
      <sheetName val="Ожид_ФР3"/>
      <sheetName val="цены_цехов3"/>
      <sheetName val="мар_20013"/>
      <sheetName val="Продажи_реальные_и_прогноз_20_3"/>
      <sheetName val="№_1_1_3_1__ГСМ3"/>
      <sheetName val="№_1_1_3_3__Эксплуат_3"/>
      <sheetName val="15_э3"/>
      <sheetName val="См_13"/>
      <sheetName val="Ф-1_(для_АО-энерго)3"/>
      <sheetName val="Ф-2_(для_АО-энерго)3"/>
      <sheetName val="17_13"/>
      <sheetName val="18_23"/>
      <sheetName val="21_33"/>
      <sheetName val="24_13"/>
      <sheetName val="4_13"/>
      <sheetName val="эл_ст6"/>
      <sheetName val="P2_16"/>
      <sheetName val="06_нас-е_Прейскурант6"/>
      <sheetName val="ТЭП_ПД_4"/>
      <sheetName val="Исходные_данные_тариф_электрик4"/>
      <sheetName val="Лизинг_ДГУ4"/>
      <sheetName val="т__1_12_6"/>
      <sheetName val="Ожид_ФР4"/>
      <sheetName val="цены_цехов4"/>
      <sheetName val="мар_20014"/>
      <sheetName val="Продажи_реальные_и_прогноз_20_4"/>
      <sheetName val="№_1_1_3_1__ГСМ4"/>
      <sheetName val="№_1_1_3_3__Эксплуат_4"/>
      <sheetName val="15_э4"/>
      <sheetName val="См_14"/>
      <sheetName val="Ф-1_(для_АО-энерго)4"/>
      <sheetName val="Ф-2_(для_АО-энерго)4"/>
      <sheetName val="17_14"/>
      <sheetName val="18_24"/>
      <sheetName val="21_34"/>
      <sheetName val="24_14"/>
      <sheetName val="4_14"/>
      <sheetName val="Reestr_org"/>
      <sheetName val="Отопление помещ"/>
      <sheetName val="P2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1.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гр.БП"/>
      <sheetName val="ИТ-бюджет"/>
      <sheetName val="расчет тарифов"/>
      <sheetName val="жилой фонд"/>
      <sheetName val="ПРОГНОЗ_1"/>
      <sheetName val="Классиф_"/>
      <sheetName val="17.1"/>
      <sheetName val="17"/>
      <sheetName val="24"/>
      <sheetName val="25"/>
      <sheetName val="4"/>
      <sheetName val="5"/>
      <sheetName val="Ф-1 (для АО-энерго)"/>
      <sheetName val="Ф-2 (для АО-энерго)"/>
      <sheetName val="Справочники"/>
      <sheetName val="свод"/>
      <sheetName val="НВВ утв тарифы"/>
      <sheetName val="Работы "/>
      <sheetName val="2002(v1)"/>
      <sheetName val="план 2000"/>
      <sheetName val="Таблица А13"/>
      <sheetName val="ТехЭк"/>
      <sheetName val="3оос_новая"/>
      <sheetName val="См-2 Шатурс сети  проект работы"/>
      <sheetName val="эл ст"/>
      <sheetName val="НП-2-12-П"/>
      <sheetName val="Данные"/>
      <sheetName val="т-18-инвестиции"/>
      <sheetName val="t_настройки"/>
      <sheetName val="Расчеты с потребителями"/>
      <sheetName val="tehsheet"/>
      <sheetName val="Параметры"/>
      <sheetName val="1.1. нвв переход"/>
      <sheetName val="Лист2"/>
      <sheetName val="Исходные данные"/>
      <sheetName val="табл 1"/>
      <sheetName val="БФ-2-13-П"/>
      <sheetName val="пс рек"/>
      <sheetName val="ПВР_9"/>
      <sheetName val="лэп нов"/>
      <sheetName val="Source"/>
      <sheetName val="Олимпстрой декабрь 2010"/>
      <sheetName val="ПП"/>
      <sheetName val="Таб1.1"/>
      <sheetName val="регионы"/>
      <sheetName val="агр_БП"/>
      <sheetName val="расчет_тарифов"/>
      <sheetName val="жилой_фонд"/>
      <sheetName val="НВВ_утв_тарифы"/>
      <sheetName val="17_1"/>
      <sheetName val="Ф-1_(для_АО-энерго)"/>
      <sheetName val="Ф-2_(для_АО-энерго)"/>
      <sheetName val="Работы_"/>
      <sheetName val="план_2000"/>
      <sheetName val="Таблица_А13"/>
      <sheetName val="См-2_Шатурс_сети__проект_работы"/>
      <sheetName val="эл_ст"/>
      <sheetName val="Расчеты_с_потребителями"/>
      <sheetName val="1_1__нвв_переход"/>
      <sheetName val="Пер-Вл"/>
      <sheetName val="ИТОГИ  по Н,Р,Э,Q"/>
      <sheetName val="Сибнефть"/>
      <sheetName val="Усинск_Роснефть"/>
      <sheetName val="Лист13"/>
      <sheetName val="fes"/>
      <sheetName val="Огл. Графиков"/>
      <sheetName val="рабочий"/>
      <sheetName val="Текущие цены"/>
      <sheetName val="окраска"/>
      <sheetName val="агр_БП1"/>
      <sheetName val="расчет_тарифов1"/>
      <sheetName val="жилой_фонд1"/>
      <sheetName val="НВВ_утв_тарифы1"/>
      <sheetName val="17_11"/>
      <sheetName val="Ф-1_(для_АО-энерго)1"/>
      <sheetName val="Ф-2_(для_АО-энерго)1"/>
      <sheetName val="Работы_1"/>
      <sheetName val="план_20001"/>
      <sheetName val="Таблица_А131"/>
      <sheetName val="См-2_Шатурс_сети__проект_работ1"/>
      <sheetName val="эл_ст1"/>
      <sheetName val="Расчеты_с_потребителями1"/>
      <sheetName val="1_1__нвв_переход1"/>
      <sheetName val="Исходные_данные"/>
      <sheetName val="табл_1"/>
      <sheetName val="пс_рек"/>
      <sheetName val="лэп_нов"/>
      <sheetName val="Олимпстрой_декабрь_2010"/>
      <sheetName val="Таб1_1"/>
      <sheetName val="ИТОГИ__по_Н,Р,Э,Q"/>
      <sheetName val="Огл__Графиков"/>
      <sheetName val="Текущие_цены"/>
    </sheetNames>
    <sheetDataSet>
      <sheetData sheetId="0" refreshError="1"/>
      <sheetData sheetId="1" refreshError="1">
        <row r="5">
          <cell r="L5">
            <v>93</v>
          </cell>
        </row>
        <row r="6">
          <cell r="L6">
            <v>93</v>
          </cell>
        </row>
        <row r="8">
          <cell r="L8">
            <v>12</v>
          </cell>
        </row>
        <row r="9">
          <cell r="L9">
            <v>56</v>
          </cell>
        </row>
        <row r="10">
          <cell r="L10">
            <v>15</v>
          </cell>
        </row>
        <row r="11">
          <cell r="L11">
            <v>10</v>
          </cell>
        </row>
        <row r="18">
          <cell r="L18">
            <v>0</v>
          </cell>
        </row>
        <row r="27">
          <cell r="L27">
            <v>0</v>
          </cell>
        </row>
        <row r="30">
          <cell r="L30">
            <v>0</v>
          </cell>
        </row>
        <row r="38">
          <cell r="L38">
            <v>0</v>
          </cell>
        </row>
        <row r="46">
          <cell r="L46">
            <v>0</v>
          </cell>
        </row>
        <row r="51">
          <cell r="L51">
            <v>0</v>
          </cell>
        </row>
        <row r="56">
          <cell r="L56">
            <v>0</v>
          </cell>
        </row>
        <row r="66">
          <cell r="L66">
            <v>0</v>
          </cell>
        </row>
        <row r="77">
          <cell r="L77">
            <v>0</v>
          </cell>
        </row>
        <row r="85">
          <cell r="L85">
            <v>0</v>
          </cell>
        </row>
        <row r="93">
          <cell r="L93">
            <v>0</v>
          </cell>
        </row>
        <row r="95">
          <cell r="L95">
            <v>0</v>
          </cell>
        </row>
        <row r="99">
          <cell r="L9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гр.БП"/>
      <sheetName val="ИТ-бюджет"/>
      <sheetName val="НВВ утв тарифы"/>
      <sheetName val="расчет тарифов"/>
      <sheetName val="Параметры"/>
      <sheetName val="Справочники"/>
      <sheetName val="Заголовок"/>
      <sheetName val="Макро"/>
      <sheetName val="Source"/>
      <sheetName val="пс рек"/>
      <sheetName val="ПВР_9"/>
      <sheetName val="лэп нов"/>
      <sheetName val="Олимпстрой декабрь 2010"/>
      <sheetName val="ПП"/>
      <sheetName val="Данные"/>
      <sheetName val="П-БР-2-2-П"/>
      <sheetName val="Скорр_АБП_на 2009г_Тамбовэнерго"/>
      <sheetName val="t_Настройки"/>
      <sheetName val="Служебный лист"/>
      <sheetName val="Огл. Графиков"/>
      <sheetName val="рабочий"/>
      <sheetName val="Текущие цены"/>
      <sheetName val="окраска"/>
      <sheetName val="гр5(о)"/>
      <sheetName val="Сводка - лизинг"/>
      <sheetName val="агр_БП"/>
      <sheetName val="НВВ_утв_тарифы"/>
      <sheetName val="расчет_тарифов"/>
      <sheetName val="пс_рек"/>
      <sheetName val="лэп_нов"/>
      <sheetName val="Олимпстрой_декабрь_2010"/>
      <sheetName val="Скорр_АБП_на_2009г_Тамбовэнерго"/>
      <sheetName val="расшифровка"/>
      <sheetName val="Регионы"/>
      <sheetName val="Лист13"/>
      <sheetName val="Пер-Вл"/>
      <sheetName val="рбп"/>
      <sheetName val="t_проверки"/>
      <sheetName val="Сценарные условия"/>
      <sheetName val="Список ДЗО"/>
      <sheetName val="ИТОГИ  по Н,Р,Э,Q"/>
      <sheetName val="тар"/>
      <sheetName val="т1.15(смета8а)"/>
      <sheetName val="агр_БП1"/>
      <sheetName val="НВВ_утв_тарифы1"/>
      <sheetName val="расчет_тарифов1"/>
      <sheetName val="пс_рек1"/>
      <sheetName val="лэп_нов1"/>
      <sheetName val="Олимпстрой_декабрь_20101"/>
      <sheetName val="Скорр_АБП_на_2009г_Тамбовэнерг1"/>
      <sheetName val="Служебный_лист"/>
      <sheetName val="Огл__Графиков"/>
      <sheetName val="Текущие_цены"/>
      <sheetName val="Сводка_-_лизинг"/>
      <sheetName val="Сценарные_условия"/>
      <sheetName val="Список_ДЗО"/>
      <sheetName val="ИТОГИ__по_Н,Р,Э,Q"/>
    </sheetNames>
    <sheetDataSet>
      <sheetData sheetId="0" refreshError="1"/>
      <sheetData sheetId="1" refreshError="1">
        <row r="5">
          <cell r="L5">
            <v>93</v>
          </cell>
        </row>
        <row r="6">
          <cell r="L6">
            <v>93</v>
          </cell>
        </row>
        <row r="8">
          <cell r="L8">
            <v>12</v>
          </cell>
        </row>
        <row r="9">
          <cell r="L9">
            <v>56</v>
          </cell>
        </row>
        <row r="10">
          <cell r="L10">
            <v>15</v>
          </cell>
        </row>
        <row r="11">
          <cell r="L11">
            <v>10</v>
          </cell>
        </row>
        <row r="18">
          <cell r="L18">
            <v>0</v>
          </cell>
        </row>
        <row r="27">
          <cell r="L27">
            <v>0</v>
          </cell>
        </row>
        <row r="30">
          <cell r="L30">
            <v>0</v>
          </cell>
        </row>
        <row r="38">
          <cell r="L38">
            <v>0</v>
          </cell>
        </row>
        <row r="46">
          <cell r="L46">
            <v>23977</v>
          </cell>
        </row>
        <row r="51">
          <cell r="L51">
            <v>23416</v>
          </cell>
        </row>
        <row r="54">
          <cell r="L54">
            <v>23416</v>
          </cell>
        </row>
        <row r="55">
          <cell r="L55">
            <v>386</v>
          </cell>
        </row>
        <row r="56">
          <cell r="L56">
            <v>175</v>
          </cell>
        </row>
        <row r="58">
          <cell r="L58">
            <v>175</v>
          </cell>
        </row>
        <row r="67">
          <cell r="L67">
            <v>12411</v>
          </cell>
        </row>
        <row r="68">
          <cell r="L68">
            <v>10835</v>
          </cell>
        </row>
        <row r="69">
          <cell r="L69">
            <v>1123</v>
          </cell>
        </row>
        <row r="70">
          <cell r="L70">
            <v>84</v>
          </cell>
        </row>
        <row r="72">
          <cell r="L72">
            <v>369</v>
          </cell>
        </row>
        <row r="78">
          <cell r="L78">
            <v>3204</v>
          </cell>
        </row>
        <row r="79">
          <cell r="L79">
            <v>2474</v>
          </cell>
        </row>
        <row r="80">
          <cell r="L80">
            <v>534</v>
          </cell>
        </row>
        <row r="81">
          <cell r="L81">
            <v>196</v>
          </cell>
        </row>
        <row r="86">
          <cell r="L86">
            <v>3730</v>
          </cell>
        </row>
        <row r="88">
          <cell r="L88">
            <v>3364</v>
          </cell>
        </row>
        <row r="90">
          <cell r="L90">
            <v>366</v>
          </cell>
        </row>
        <row r="94">
          <cell r="L94">
            <v>0</v>
          </cell>
        </row>
        <row r="96">
          <cell r="L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гр.БП"/>
      <sheetName val="ИТ-бюджет"/>
      <sheetName val="оцен пояснит"/>
      <sheetName val="3оос_новая"/>
      <sheetName val="Таблица А13"/>
      <sheetName val="ТехЭк"/>
      <sheetName val="топография"/>
      <sheetName val="Исходные"/>
      <sheetName val="бф-2-8-п"/>
      <sheetName val="БФ-2-13-П"/>
      <sheetName val="t_настройки"/>
      <sheetName val="Пер-Вл"/>
      <sheetName val="Макро"/>
      <sheetName val="НП-2-12-П"/>
      <sheetName val="Данные"/>
      <sheetName val="База"/>
      <sheetName val="сведения"/>
      <sheetName val="main gate house"/>
      <sheetName val="Скорр_АБП_на 2009г_Тамбовэнерго"/>
      <sheetName val="合成単価作成・-bldg"/>
      <sheetName val="Curves"/>
      <sheetName val="Note"/>
      <sheetName val="Heads"/>
      <sheetName val="Dbase"/>
      <sheetName val="Tables"/>
      <sheetName val="Page 2"/>
      <sheetName val="агр_БП"/>
      <sheetName val="оцен_пояснит"/>
      <sheetName val="Таблица_А13"/>
      <sheetName val="main_gate_house"/>
      <sheetName val="даты"/>
      <sheetName val="эл ст"/>
      <sheetName val="рбп"/>
      <sheetName val="2011"/>
      <sheetName val="ИТОГИ  по Н,Р,Э,Q"/>
      <sheetName val="смета затрат"/>
      <sheetName val="агр_БП1"/>
      <sheetName val="оцен_пояснит1"/>
      <sheetName val="Таблица_А131"/>
      <sheetName val="main_gate_house1"/>
      <sheetName val="Скорр_АБП_на_2009г_Тамбовэнерго"/>
      <sheetName val="Page_2"/>
      <sheetName val="эл_ст"/>
      <sheetName val="ИТОГИ__по_Н,Р,Э,Q"/>
      <sheetName val="смета_затрат"/>
    </sheetNames>
    <sheetDataSet>
      <sheetData sheetId="0" refreshError="1"/>
      <sheetData sheetId="1" refreshError="1">
        <row r="5">
          <cell r="L5">
            <v>93</v>
          </cell>
        </row>
        <row r="6">
          <cell r="L6">
            <v>93</v>
          </cell>
        </row>
        <row r="8">
          <cell r="L8">
            <v>12</v>
          </cell>
        </row>
        <row r="9">
          <cell r="L9">
            <v>56</v>
          </cell>
        </row>
        <row r="10">
          <cell r="L10">
            <v>15</v>
          </cell>
        </row>
        <row r="11">
          <cell r="L11">
            <v>10</v>
          </cell>
        </row>
        <row r="18">
          <cell r="L18">
            <v>0</v>
          </cell>
        </row>
        <row r="27">
          <cell r="L27">
            <v>0</v>
          </cell>
        </row>
        <row r="30">
          <cell r="L30">
            <v>0</v>
          </cell>
        </row>
        <row r="38">
          <cell r="L38">
            <v>0</v>
          </cell>
        </row>
        <row r="46">
          <cell r="L46">
            <v>23977</v>
          </cell>
        </row>
        <row r="51">
          <cell r="L51">
            <v>23416</v>
          </cell>
        </row>
        <row r="54">
          <cell r="L54">
            <v>23416</v>
          </cell>
        </row>
        <row r="55">
          <cell r="L55">
            <v>386</v>
          </cell>
        </row>
        <row r="56">
          <cell r="L56">
            <v>175</v>
          </cell>
        </row>
        <row r="58">
          <cell r="L58">
            <v>175</v>
          </cell>
        </row>
        <row r="66">
          <cell r="L66">
            <v>12411</v>
          </cell>
        </row>
        <row r="67">
          <cell r="L67">
            <v>10835</v>
          </cell>
        </row>
        <row r="68">
          <cell r="L68">
            <v>1123</v>
          </cell>
        </row>
        <row r="69">
          <cell r="L69">
            <v>84</v>
          </cell>
        </row>
        <row r="71">
          <cell r="L71">
            <v>369</v>
          </cell>
        </row>
        <row r="77">
          <cell r="L77">
            <v>3204</v>
          </cell>
        </row>
        <row r="78">
          <cell r="L78">
            <v>2474</v>
          </cell>
        </row>
        <row r="79">
          <cell r="L79">
            <v>534</v>
          </cell>
        </row>
        <row r="80">
          <cell r="L80">
            <v>196</v>
          </cell>
        </row>
        <row r="85">
          <cell r="L85">
            <v>3730</v>
          </cell>
        </row>
        <row r="87">
          <cell r="L87">
            <v>3364</v>
          </cell>
        </row>
        <row r="89">
          <cell r="L89">
            <v>366</v>
          </cell>
        </row>
        <row r="93">
          <cell r="L93">
            <v>0</v>
          </cell>
        </row>
        <row r="95">
          <cell r="L9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гр.БП"/>
      <sheetName val="агр.БП с расшифровкой прочих"/>
      <sheetName val="ИТ-бюджет_28.07.2009г."/>
      <sheetName val="Пояснения 1"/>
      <sheetName val="Пояснения 2"/>
      <sheetName val="коммунальные услуги"/>
      <sheetName val="амортизация"/>
      <sheetName val="убытки прошлых лет"/>
      <sheetName val="ИТ-бюджет"/>
      <sheetName val="НВВ утв тарифы"/>
      <sheetName val="3оос_новая"/>
      <sheetName val="Параметры"/>
      <sheetName val="ИТОГИ  по Н,Р,Э,Q"/>
      <sheetName val="Регионы"/>
      <sheetName val="бф-2-13-п"/>
      <sheetName val="расшифровка"/>
      <sheetName val="Исходные"/>
      <sheetName val="филиал-МРСК"/>
      <sheetName val="Макро"/>
      <sheetName val="Прилож.1"/>
      <sheetName val="Свод"/>
      <sheetName val="MTO REV.0"/>
      <sheetName val="tehsheet"/>
      <sheetName val="заголовок"/>
      <sheetName val="Технический лист"/>
      <sheetName val="Лист2"/>
      <sheetName val="2011"/>
      <sheetName val="Данные"/>
      <sheetName val="Пер-Вл"/>
      <sheetName val="Производство электроэнергии"/>
      <sheetName val="pile径1m･27"/>
      <sheetName val="Содержание"/>
      <sheetName val="Служебный"/>
      <sheetName val="Таблица9"/>
      <sheetName val="Таблица14"/>
      <sheetName val="Таблица1"/>
      <sheetName val="ТехЭк"/>
      <sheetName val="общий"/>
      <sheetName val="Таблица2"/>
      <sheetName val="Таблица5"/>
      <sheetName val="База"/>
      <sheetName val="агр_БП"/>
      <sheetName val="агр_БП_с_расшифровкой_прочих"/>
      <sheetName val="ИТ-бюджет_28_07_2009г_"/>
      <sheetName val="Пояснения_1"/>
      <sheetName val="Пояснения_2"/>
      <sheetName val="коммунальные_услуги"/>
      <sheetName val="убытки_прошлых_лет"/>
      <sheetName val="НВВ_утв_тарифы"/>
      <sheetName val="ИТОГИ__по_Н,Р,Э,Q"/>
      <sheetName val="Прилож_1"/>
      <sheetName val="MTO_REV_0"/>
      <sheetName val="текущие цены"/>
      <sheetName val="Source"/>
      <sheetName val="Месяцы"/>
      <sheetName val="t_Настройки"/>
      <sheetName val="Справочники"/>
      <sheetName val="Баланс по ТЭЦ-1"/>
      <sheetName val="Настройки"/>
      <sheetName val="t_проверки"/>
      <sheetName val="Сценарные условия"/>
      <sheetName val="Список ДЗО"/>
      <sheetName val="Справочник"/>
      <sheetName val="Предлагаемая новая форма СТРС"/>
      <sheetName val="17СВОД-ПУ"/>
      <sheetName val="агр_БП1"/>
      <sheetName val="агр_БП_с_расшифровкой_прочих1"/>
      <sheetName val="ИТ-бюджет_28_07_2009г_1"/>
      <sheetName val="Пояснения_11"/>
      <sheetName val="Пояснения_21"/>
      <sheetName val="коммунальные_услуги1"/>
      <sheetName val="убытки_прошлых_лет1"/>
      <sheetName val="НВВ_утв_тарифы1"/>
      <sheetName val="ИТОГИ__по_Н,Р,Э,Q1"/>
      <sheetName val="Прилож_11"/>
      <sheetName val="MTO_REV_01"/>
      <sheetName val="Технический_лист"/>
      <sheetName val="Производство_электроэнергии"/>
      <sheetName val="Баланс_по_ТЭЦ-1"/>
      <sheetName val="Сценарные_условия"/>
      <sheetName val="Список_ДЗО"/>
      <sheetName val="текущие_цены"/>
      <sheetName val="Предлагаемая_новая_форма_СТ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гр.БП"/>
      <sheetName val="ИТ-бюджет"/>
      <sheetName val="НВВ утв тарифы"/>
      <sheetName val="эл ст"/>
      <sheetName val="3оос_новая"/>
      <sheetName val="Лист13"/>
      <sheetName val="Параметры"/>
      <sheetName val="Пер-Вл"/>
      <sheetName val="t_настройки"/>
      <sheetName val="Регионы"/>
      <sheetName val="табл 1"/>
      <sheetName val="Исходные"/>
      <sheetName val="у.е. П2.2"/>
      <sheetName val="Числ. РСС"/>
      <sheetName val="Скорр_АБП_на 2009г_Брянскэнерго"/>
      <sheetName val="пс рек"/>
      <sheetName val="ПВР_9"/>
      <sheetName val="лэп нов"/>
      <sheetName val="Source"/>
      <sheetName val="Олимпстрой декабрь 2010"/>
      <sheetName val="ПП"/>
      <sheetName val="Макро"/>
      <sheetName val="агр_БП"/>
      <sheetName val="НВВ_утв_тарифы"/>
      <sheetName val="эл_ст"/>
      <sheetName val="табл_1"/>
      <sheetName val="ИТОГИ  по Н,Р,Э,Q"/>
      <sheetName val="t_проверки"/>
      <sheetName val="Сценарные условия"/>
      <sheetName val="Список ДЗО"/>
      <sheetName val="расшифровка"/>
      <sheetName val="Данные"/>
      <sheetName val="агр_БП1"/>
      <sheetName val="НВВ_утв_тарифы1"/>
      <sheetName val="эл_ст1"/>
      <sheetName val="табл_11"/>
      <sheetName val="у_е__П2_2"/>
      <sheetName val="Числ__РСС"/>
      <sheetName val="Скорр_АБП_на_2009г_Брянскэнерго"/>
      <sheetName val="пс_рек"/>
      <sheetName val="лэп_нов"/>
      <sheetName val="Олимпстрой_декабрь_2010"/>
      <sheetName val="ИТОГИ__по_Н,Р,Э,Q"/>
      <sheetName val="Сценарные_условия"/>
      <sheetName val="Список_ДЗ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 Канской ТЭЦ"/>
      <sheetName val="Титульный лист С-П"/>
      <sheetName val="С-П"/>
      <sheetName val="Титульный лист-Собств. потребл"/>
      <sheetName val="Собст.потребление"/>
      <sheetName val="Баланс по ТЭЦ-1"/>
      <sheetName val="Настройки"/>
      <sheetName val="баланс квадраты ПЭС"/>
      <sheetName val="t_Настройки"/>
      <sheetName val="СВОД-  СТАНЦИИ"/>
      <sheetName val="Оборот_Канской_ТЭЦ"/>
      <sheetName val="Титульный_лист_С-П"/>
      <sheetName val="Титульный_лист-Собств__потребл"/>
      <sheetName val="Собст_потребление"/>
      <sheetName val="Баланс_по_ТЭЦ-1"/>
      <sheetName val="баланс_квадраты_ПЭС"/>
      <sheetName val="Предприятие"/>
      <sheetName val="Лист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еверо - Запад"/>
      <sheetName val="Центр"/>
      <sheetName val="Волга"/>
      <sheetName val="Юг"/>
      <sheetName val="Урал"/>
      <sheetName val="Сибирь"/>
      <sheetName val=" Восток"/>
      <sheetName val="Изолир. и децентр."/>
      <sheetName val="Россия "/>
      <sheetName val="ИТОГИ  по Н,Р,Э,Q"/>
      <sheetName val="Диаграмма5"/>
      <sheetName val="Тепло"/>
      <sheetName val="ИТ-бюджет"/>
      <sheetName val="НВВ утв тарифы"/>
      <sheetName val="3.3.31."/>
      <sheetName val="Лист1"/>
      <sheetName val="ПЛАН 1"/>
      <sheetName val="Производство электроэнергии"/>
      <sheetName val="For Bezik Стратег-1130-июль"/>
      <sheetName val="предприятия"/>
      <sheetName val="апрель"/>
      <sheetName val="Справочники"/>
      <sheetName val="Заголовок"/>
      <sheetName val="план 2000"/>
      <sheetName val="6"/>
      <sheetName val="ИТОГИ по Н,Р,Э,Q"/>
      <sheetName val="эл ст"/>
      <sheetName val="УФ-61"/>
      <sheetName val="Регионы"/>
      <sheetName val="Лист3"/>
      <sheetName val="табл 1"/>
      <sheetName val="жилой фонд"/>
      <sheetName val="2002(v2)"/>
      <sheetName val="2002(v1)"/>
      <sheetName val="Лист13"/>
      <sheetName val="Работы "/>
      <sheetName val="навигация"/>
      <sheetName val="Т12"/>
      <sheetName val="ТО"/>
      <sheetName val="трансформация"/>
      <sheetName val="SILICATE"/>
      <sheetName val="ВСПОМОГАТ"/>
      <sheetName val="Гр5(о)"/>
      <sheetName val="тарифы рабочие"/>
      <sheetName val="МОЙ СВОДНЫЙ ФОРМАТ"/>
      <sheetName val=""/>
      <sheetName val="16"/>
      <sheetName val="4"/>
      <sheetName val="5"/>
      <sheetName val="Ф-1 (для АО-энерго)"/>
      <sheetName val="Ф-2 (для АО-энерго)"/>
      <sheetName val="перекрестка"/>
      <sheetName val="свод"/>
      <sheetName val="17.1"/>
      <sheetName val="24"/>
      <sheetName val="25"/>
      <sheetName val="_REF"/>
      <sheetName val="Позиция"/>
      <sheetName val="расчет тарифов"/>
      <sheetName val="TEHSHEET"/>
      <sheetName val="2004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"/>
      <sheetName val="с 01.05.2011"/>
      <sheetName val="ср ставка"/>
      <sheetName val="2012 актуальз"/>
      <sheetName val="исходный"/>
      <sheetName val="ОРЭ 1 апреля"/>
      <sheetName val="ИТОГИ  по Н,Р,Э,Q"/>
    </sheetNames>
    <sheetDataSet>
      <sheetData sheetId="0">
        <row r="11">
          <cell r="E11">
            <v>14969955.709172111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 доходов и расходов"/>
      <sheetName val="МРСК Центра 18 07"/>
      <sheetName val="F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Э"/>
      <sheetName val="Вологдаэнерго"/>
      <sheetName val="ВЭ стим по всем уровням"/>
      <sheetName val="FES"/>
    </sheetNames>
    <sheetDataSet>
      <sheetData sheetId="0">
        <row r="8">
          <cell r="C8">
            <v>504.6660885273108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_FES"/>
      <sheetName val="на 1 тут"/>
      <sheetName val="Лист"/>
      <sheetName val="навигация"/>
      <sheetName val="Т12"/>
      <sheetName val="Т3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1_кв_"/>
      <sheetName val="2_кв_"/>
      <sheetName val="3_кв_"/>
      <sheetName val="4_кв_"/>
      <sheetName val="_год"/>
      <sheetName val="УП_33_свод_"/>
      <sheetName val="пл__и_факт"/>
      <sheetName val="на_1_тут"/>
      <sheetName val="справочник"/>
      <sheetName val="Параметры"/>
      <sheetName val="Заголовок"/>
      <sheetName val="TEHSHEET"/>
      <sheetName val="Регионы"/>
      <sheetName val="таб_1"/>
      <sheetName val="Баланс"/>
      <sheetName val="Справочники"/>
      <sheetName val="БФ-1-8-П"/>
      <sheetName val="БФ-2-6-П"/>
      <sheetName val="БФ-2-13-П"/>
      <sheetName val="БФ-1-10-П"/>
      <sheetName val="Макро"/>
      <sheetName val="Производство_электроэнергии"/>
      <sheetName val="П-БР-2-2-П"/>
      <sheetName val="БФ-2-5-П"/>
      <sheetName val="НП-2-12-П"/>
      <sheetName val="филиал-МРСК"/>
      <sheetName val="структура"/>
      <sheetName val="Т11"/>
      <sheetName val="Т19_11"/>
      <sheetName val="Т1"/>
      <sheetName val="Т2"/>
      <sheetName val="Т6"/>
      <sheetName val="Т7"/>
      <sheetName val="Т8"/>
      <sheetName val="Ш_Передача_ЭЭ"/>
      <sheetName val="РБП"/>
      <sheetName val="t_настройки"/>
      <sheetName val="Пров_Знач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Свод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ИТ-бюджет"/>
      <sheetName val="Исходные"/>
      <sheetName val="_FES"/>
      <sheetName val="t_настройки"/>
      <sheetName val="t_проверки"/>
      <sheetName val="Сценарные условия"/>
      <sheetName val="Список ДЗО"/>
      <sheetName val="3 Программа реализации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Лист2"/>
      <sheetName val="Лист3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  <sheetName val="TEHSHEET"/>
      <sheetName val="Топливо2009"/>
      <sheetName val="2009"/>
      <sheetName val="Справка"/>
      <sheetName val="ФСК"/>
      <sheetName val="ТСО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Лист"/>
      <sheetName val="навигация"/>
      <sheetName val="Т12"/>
      <sheetName val="Т3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Заголовок"/>
      <sheetName val="под кредитное плечо 25%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XLR_NoRangeSheet"/>
      <sheetName val="VLOOKUP"/>
      <sheetName val="INPUTMASTER"/>
      <sheetName val="Sheet2"/>
      <sheetName val="Данные для расчета"/>
      <sheetName val="Справочники"/>
      <sheetName val="SMetstrait"/>
      <sheetName val="2001"/>
      <sheetName val="Справочно"/>
      <sheetName val="Инфо"/>
      <sheetName val="СОК накладные (ТК-Бишкек)"/>
      <sheetName val="2013б_п"/>
      <sheetName val="Ком потери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ИТОГИ  по Н,Р,Э,Q"/>
      <sheetName val="Лист13"/>
      <sheetName val="Макет"/>
      <sheetName val="КТ 13.1.1"/>
      <sheetName val="Списки"/>
      <sheetName val="T25"/>
      <sheetName val="T31"/>
      <sheetName val="форма-прил к ф№1"/>
      <sheetName val="T0"/>
      <sheetName val="1"/>
      <sheetName val="9. Смета затрат"/>
      <sheetName val="11 Прочие_расчет"/>
      <sheetName val="10. БДР"/>
      <sheetName val="на 1 тут"/>
      <sheetName val=""/>
      <sheetName val="InputTI"/>
      <sheetName val="Позиция"/>
      <sheetName val="map_nat"/>
      <sheetName val="map_RPG"/>
      <sheetName val="Profit &amp; Loss Total"/>
      <sheetName val="Контроль"/>
      <sheetName val="Отопление"/>
      <sheetName val="постоянные затраты"/>
      <sheetName val="перечень бизнес-систем"/>
      <sheetName val="перечень ОИК"/>
      <sheetName val="перечень СКО"/>
      <sheetName val="оргструктура"/>
      <sheetName val="#ССЫЛКА"/>
      <sheetName val="10"/>
      <sheetName val="11"/>
      <sheetName val="14"/>
      <sheetName val="16"/>
      <sheetName val="18"/>
      <sheetName val="19"/>
      <sheetName val="25"/>
      <sheetName val="22"/>
      <sheetName val="27"/>
      <sheetName val="28"/>
      <sheetName val="3"/>
      <sheetName val="4.1"/>
      <sheetName val="4"/>
      <sheetName val="СВОД (с новой москвой)"/>
      <sheetName val="Корр ИП _2016_2017"/>
      <sheetName val="Расчет НВВ по RAB (2011-2017)"/>
      <sheetName val="vec"/>
      <sheetName val="Таб1.1"/>
      <sheetName val="календарный план"/>
      <sheetName val="ПРОГНОЗ_1"/>
      <sheetName val="MTL$-INTER"/>
      <sheetName val="合成単価作成・-BLDG"/>
      <sheetName val="Curves"/>
      <sheetName val="Note"/>
      <sheetName val="共機計算"/>
      <sheetName val="Heads"/>
      <sheetName val="Dbase"/>
      <sheetName val="Tables"/>
      <sheetName val="Page 2"/>
      <sheetName val="共機J"/>
      <sheetName val="Закупки центр"/>
      <sheetName val="БФ-2-8-П"/>
      <sheetName val="БФ-2-13-П"/>
      <sheetName val="РБП"/>
      <sheetName val="ПС рек"/>
      <sheetName val="ПВР_9"/>
      <sheetName val="ЛЭП нов"/>
      <sheetName val="расшифровка"/>
      <sheetName val="Пер-Вл"/>
      <sheetName val="Текущие цены"/>
      <sheetName val="Source"/>
      <sheetName val="эл ст"/>
      <sheetName val="ис.смета"/>
      <sheetName val="Гр5(о)"/>
      <sheetName val="Данные"/>
      <sheetName val="См-2 Шатурс сети  проект работы"/>
      <sheetName val="Макро"/>
      <sheetName val="Технический лист"/>
      <sheetName val="Месяцы"/>
      <sheetName val="17СВОД-ПУ"/>
      <sheetName val="Регионы"/>
      <sheetName val="Олимпстрой декабрь 2010"/>
      <sheetName val="ПП"/>
      <sheetName val="БФ-2-5-П"/>
      <sheetName val="НП-2-12-П"/>
      <sheetName val="1_из"/>
      <sheetName val="2РЗ"/>
      <sheetName val="3конф"/>
      <sheetName val="3_пр"/>
      <sheetName val="4_РЗ"/>
      <sheetName val="5_конф"/>
      <sheetName val="6_НКУ"/>
      <sheetName val="Параметры"/>
      <sheetName val="Таблица А13"/>
      <sheetName val="3оос_новая"/>
      <sheetName val="ТехЭк"/>
      <sheetName val="НВВ утв тарифы"/>
      <sheetName val="ВСПОМОГАТ"/>
      <sheetName val="план 2000"/>
      <sheetName val="SILICATE"/>
      <sheetName val="БДР_классиф-р_чистовой"/>
      <sheetName val="2.ГСМ"/>
      <sheetName val="ТЭП 1"/>
      <sheetName val="Исх."/>
      <sheetName val="Титульный"/>
      <sheetName val="3.15"/>
      <sheetName val="БДДС_нов"/>
      <sheetName val="График"/>
      <sheetName val="ПФВ-0.6"/>
      <sheetName val="ПТ-1.2факт"/>
      <sheetName val="2.Ê"/>
      <sheetName val="ДПН.Приток денежных средств"/>
      <sheetName val="ДПН.Отток денежных средств"/>
      <sheetName val="ДПН. Баланс наличности"/>
      <sheetName val="ДПН.Инвестиции и кредиты"/>
      <sheetName val="Титульный лист "/>
      <sheetName val="Выпадающие списки"/>
      <sheetName val="СБП_Списки"/>
      <sheetName val="год"/>
      <sheetName val="П-16"/>
      <sheetName val="П-17"/>
      <sheetName val="П-18"/>
      <sheetName val="П-19"/>
      <sheetName val="УФ1"/>
      <sheetName val="УЗ1"/>
      <sheetName val="Премия (Бизнес-план)"/>
      <sheetName val="Премия (БДР)"/>
      <sheetName val="Объемы март"/>
      <sheetName val="приложение 2"/>
      <sheetName val="Для выпадающих"/>
      <sheetName val="свод_до_вн_об_"/>
      <sheetName val="расш_для_РАО"/>
      <sheetName val="расш_для_РАО_стр_310"/>
      <sheetName val="Сценарные_условия"/>
      <sheetName val="Список_ДЗО"/>
      <sheetName val="3_Программа_реализации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1_кв_"/>
      <sheetName val="2_кв_"/>
      <sheetName val="3_кв_"/>
      <sheetName val="4_кв_"/>
      <sheetName val="_год"/>
      <sheetName val="УП_33_свод_"/>
      <sheetName val="пл__и_факт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УФ1_"/>
      <sheetName val="УЗ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Лист1_(2)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расходы_-_ТБР"/>
      <sheetName val="модель_-_RAB_окончат_"/>
      <sheetName val="НВВ_-_предложение_ок_"/>
      <sheetName val="Расх__-_предложение_ок_"/>
      <sheetName val="модель_-_ТБР_"/>
      <sheetName val="Расчет_расходов_RAB_окончат__"/>
      <sheetName val="Покупная_энергия_RAB"/>
      <sheetName val="Расходы_-_индексация"/>
      <sheetName val="Прил_1"/>
      <sheetName val="Прил__1_1_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под_кредитное_плечо_25%"/>
      <sheetName val="СОК_накладные_(ТК-Бишкек)"/>
      <sheetName val="ТМЦ_ремонт"/>
      <sheetName val="ОФ_вне_смет_строек"/>
      <sheetName val="ОС_до_10_тр"/>
      <sheetName val="охрана_окр_ср"/>
      <sheetName val="типографские_бланки"/>
      <sheetName val="ТМЦ_канц"/>
      <sheetName val="Данные_для_расчета"/>
      <sheetName val="Ком_потери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1_êâ_"/>
      <sheetName val="2_êâ_"/>
      <sheetName val="3_êâ_"/>
      <sheetName val="4_êâ_"/>
      <sheetName val="_ãîä"/>
      <sheetName val="ÓÏ_33_ñâîä_"/>
      <sheetName val="ïë__è_ôàêò"/>
      <sheetName val="ÓÔ1_"/>
      <sheetName val="ÓÇ1_"/>
      <sheetName val="ИТОГИ__по_Н,Р,Э,Q"/>
      <sheetName val="КТ_13_1_1"/>
      <sheetName val="Сравнение сглаживания"/>
      <sheetName val="Огл. Графиков"/>
      <sheetName val="рабочий"/>
      <sheetName val="окраска"/>
      <sheetName val="Виды проектов для СПП"/>
      <sheetName val="Для формул"/>
      <sheetName val="[_FES.X濔彗濥挧玟弱26 (3)"/>
      <sheetName val="Рейтинг"/>
      <sheetName val="СВОД форма (всего)"/>
      <sheetName val="3 квартал"/>
      <sheetName val="12.Прогнозный баланс"/>
      <sheetName val="СВОД форма"/>
      <sheetName val="Set"/>
      <sheetName val="MTO REV.0"/>
      <sheetName val="Список"/>
      <sheetName val="Доходы от эл. и теплоэнергии"/>
      <sheetName val="I"/>
      <sheetName val="Dati Caricati"/>
      <sheetName val="Поставщики и субподрядчики"/>
      <sheetName val="Производство электроэнергии"/>
      <sheetName val="структура"/>
      <sheetName val="Т11"/>
      <sheetName val="Т19.1"/>
      <sheetName val="Т1"/>
      <sheetName val="Т2"/>
      <sheetName val="Т6"/>
      <sheetName val="Т7"/>
      <sheetName val="Т8"/>
      <sheetName val="Ш_Передача_ЭЭ"/>
      <sheetName val="УФ-61"/>
      <sheetName val="Отчет"/>
      <sheetName val="Прог баланс"/>
      <sheetName val="БДР"/>
      <sheetName val="ДПН"/>
      <sheetName val="ДПН_ДЗ и КЗ"/>
      <sheetName val="Бухбаланс"/>
      <sheetName val="1.1"/>
      <sheetName val="Энергообследование"/>
      <sheetName val="1.2"/>
      <sheetName val="2.1"/>
      <sheetName val="2.2"/>
      <sheetName val="2.3 и 2.4"/>
      <sheetName val="2.5"/>
      <sheetName val="2.6.1"/>
      <sheetName val="2.6.2"/>
      <sheetName val="2.6.3"/>
      <sheetName val="2.6.4"/>
      <sheetName val="2.6.5"/>
      <sheetName val="2.6.6"/>
      <sheetName val="2.6.7"/>
      <sheetName val="2.6.8"/>
      <sheetName val="2.6.9"/>
      <sheetName val="2.7"/>
      <sheetName val="5.1"/>
      <sheetName val="5.2"/>
      <sheetName val="5.3 и 5.4"/>
      <sheetName val="5.5"/>
      <sheetName val="5.6.1"/>
      <sheetName val="5.6.2"/>
      <sheetName val="5.6.3"/>
      <sheetName val="5.6.4"/>
      <sheetName val="5.6.5"/>
      <sheetName val="5.6.6"/>
      <sheetName val="5.6.7"/>
      <sheetName val="5.6.8"/>
      <sheetName val="5.6.9"/>
      <sheetName val="5.7"/>
      <sheetName val="7"/>
      <sheetName val="8"/>
      <sheetName val="Расчет накладных расходов"/>
      <sheetName val="С1-С4,руб_квт"/>
      <sheetName val="ИА"/>
      <sheetName val="Формат ИПР"/>
      <sheetName val="УТВ ИПР"/>
      <sheetName val="Ср.мощ по ТП до 150 кВт "/>
      <sheetName val="Исх для рас"/>
      <sheetName val="Исх для рас OLD)"/>
      <sheetName val="Исх макро"/>
      <sheetName val="ПЕРЕЧЕНЬ РАБОТ"/>
      <sheetName val="Перечень ИП с утв.ИПР"/>
      <sheetName val="КБК БДДС"/>
      <sheetName val="Список компаний Россети"/>
      <sheetName val="9 с увязкой (АРМ)"/>
      <sheetName val="свод_до_вн_об_1"/>
      <sheetName val="расш_для_РАО1"/>
      <sheetName val="расш_для_РАО_стр_3101"/>
      <sheetName val="Сценарные_условия1"/>
      <sheetName val="Список_ДЗО1"/>
      <sheetName val="3_Программа_реализации1"/>
      <sheetName val="1_1_1"/>
      <sheetName val="1_2_1"/>
      <sheetName val="Графики_Гкал,тыс_руб_1"/>
      <sheetName val="2_1_1"/>
      <sheetName val="2_2_1"/>
      <sheetName val="2_3_1"/>
      <sheetName val="2_4_1"/>
      <sheetName val="3_1_1"/>
      <sheetName val="3_2_1"/>
      <sheetName val="3_3_1"/>
      <sheetName val="4_1_1"/>
      <sheetName val="4_2_1"/>
      <sheetName val="4_3_1"/>
      <sheetName val="4_4_1"/>
      <sheetName val="4_5_1"/>
      <sheetName val="4_6_1"/>
      <sheetName val="4_7_1"/>
      <sheetName val="5_1_1"/>
      <sheetName val="5_1_январь1"/>
      <sheetName val="5_1_февраль1"/>
      <sheetName val="5_1_март1"/>
      <sheetName val="6_1_1"/>
      <sheetName val="18_2-1"/>
      <sheetName val="Э1_14_ОАО1"/>
      <sheetName val="Э1_15ОАО1"/>
      <sheetName val="Э1_14_ЗЭС1"/>
      <sheetName val="Э1_14ЦЭС1"/>
      <sheetName val="Э1_14ВЭС1"/>
      <sheetName val="Э1_14ЮЭС1"/>
      <sheetName val="Э1_15ЗЭС1"/>
      <sheetName val="Э1_15ЦЭС1"/>
      <sheetName val="Э1_15ВЭС1"/>
      <sheetName val="Э1_15ЮЭС1"/>
      <sheetName val="1_кв_1"/>
      <sheetName val="2_кв_1"/>
      <sheetName val="3_кв_1"/>
      <sheetName val="4_кв_1"/>
      <sheetName val="_год1"/>
      <sheetName val="УП_33_свод_1"/>
      <sheetName val="пл__и_факт1"/>
      <sheetName val="П-16_1"/>
      <sheetName val="П-17_1"/>
      <sheetName val="П-18_1"/>
      <sheetName val="П-19_1"/>
      <sheetName val="УЗ-21_1"/>
      <sheetName val="УП-28_1"/>
      <sheetName val="УП-29_1"/>
      <sheetName val="УП-30_1"/>
      <sheetName val="УП-32_1"/>
      <sheetName val="УФ1_1"/>
      <sheetName val="УЗ1_1"/>
      <sheetName val="УЗ-26_(1)1"/>
      <sheetName val="УЗ-26_(2)1"/>
      <sheetName val="УЗ-26_(3)1"/>
      <sheetName val="УЗ-26_(4)1"/>
      <sheetName val="УЗ-27_(1)1"/>
      <sheetName val="УЗ-27_(2)1"/>
      <sheetName val="УЗ-27_(3)1"/>
      <sheetName val="УЗ-27_(4)1"/>
      <sheetName val="Лист1_(2)1"/>
      <sheetName val="УЗ-21_(1полуг_2002)1"/>
      <sheetName val="УЗ-21_(1полуг_2003_план)1"/>
      <sheetName val="УЗ-21_(1полуг_2003_факт)1"/>
      <sheetName val="УЗ-22_(1полуг_2002)факт1"/>
      <sheetName val="УЗ-22_(1полуг_2003)пл1"/>
      <sheetName val="УЗ-22_(1полуг_2003)факт1"/>
      <sheetName val="УЗ-23(1_полуг_2002)1"/>
      <sheetName val="УЗ-23(1_полуг_2003)пл1"/>
      <sheetName val="УЗ-23(1полуг_2003)_факт1"/>
      <sheetName val="УЗ-26_(1полуг_2002__факт)1"/>
      <sheetName val="УЗ-26_(1полуг_2003_план)1"/>
      <sheetName val="УЗ-26_(1полуг_2003_факт)1"/>
      <sheetName val="расходы_-_ТБР1"/>
      <sheetName val="модель_-_RAB_окончат_1"/>
      <sheetName val="НВВ_-_предложение_ок_1"/>
      <sheetName val="Расх__-_предложение_ок_1"/>
      <sheetName val="модель_-_ТБР_1"/>
      <sheetName val="Расчет_расходов_RAB_окончат__1"/>
      <sheetName val="Покупная_энергия_RAB1"/>
      <sheetName val="Расходы_-_индексация1"/>
      <sheetName val="Прил_11"/>
      <sheetName val="Прил__1_1_1"/>
      <sheetName val="пл-ф_01_06г_1"/>
      <sheetName val="Премия_(Бизнес-план)_1"/>
      <sheetName val="Премия_(БДР)_1"/>
      <sheetName val="Объемы_1"/>
      <sheetName val="СКС_1"/>
      <sheetName val="пл-ф_02_06г_1"/>
      <sheetName val="Дотация_за_февраль1"/>
      <sheetName val="Анализ_по_субконто1"/>
      <sheetName val="Объемы_март_1"/>
      <sheetName val="Доходы_март1"/>
      <sheetName val="котельные_21"/>
      <sheetName val="расшифровка_по_прочим1"/>
      <sheetName val="анализ_покупки_ТЭР1"/>
      <sheetName val="обьем_продаж1"/>
      <sheetName val="смета_ахр1"/>
      <sheetName val="приложение_2_1"/>
      <sheetName val="УФ-53_1кв02_скорр1"/>
      <sheetName val="УФ-53_1кв_2002_факт_1"/>
      <sheetName val="УФ-53_2кв02_скорр1"/>
      <sheetName val="УФ-53_3кв02скорр1"/>
      <sheetName val="УФ-53_4кв02_скорр1"/>
      <sheetName val="УФ-53_2002_всего1"/>
      <sheetName val="под_кредитное_плечо_25%1"/>
      <sheetName val="СОК_накладные_(ТК-Бишкек)1"/>
      <sheetName val="ТМЦ_ремонт1"/>
      <sheetName val="ОФ_вне_смет_строек1"/>
      <sheetName val="ОС_до_10_тр1"/>
      <sheetName val="охрана_окр_ср1"/>
      <sheetName val="типографские_бланки1"/>
      <sheetName val="ТМЦ_канц1"/>
      <sheetName val="Данные_для_расчета1"/>
      <sheetName val="Ком_потери1"/>
      <sheetName val="ñâîä_äî_âí_îá_1"/>
      <sheetName val="ðàñø_äëÿ_ÐÀÎ1"/>
      <sheetName val="ðàñø_äëÿ_ÐÀÎ_ñòð_3101"/>
      <sheetName val="Ãðàôèêè_Ãêàë,òûñ_ðóá_1"/>
      <sheetName val="5_1_ÿíâàðü1"/>
      <sheetName val="5_1_ôåâðàëü1"/>
      <sheetName val="5_1_ìàðò1"/>
      <sheetName val="Ý1_14_ÎÀÎ1"/>
      <sheetName val="Ý1_15ÎÀÎ1"/>
      <sheetName val="Ý1_14_ÇÝÑ1"/>
      <sheetName val="Ý1_14ÖÝÑ1"/>
      <sheetName val="Ý1_14ÂÝÑ1"/>
      <sheetName val="Ý1_14ÞÝÑ1"/>
      <sheetName val="Ý1_15ÇÝÑ1"/>
      <sheetName val="Ý1_15ÖÝÑ1"/>
      <sheetName val="Ý1_15ÂÝÑ1"/>
      <sheetName val="Ý1_15ÞÝÑ1"/>
      <sheetName val="1_êâ_1"/>
      <sheetName val="2_êâ_1"/>
      <sheetName val="3_êâ_1"/>
      <sheetName val="4_êâ_1"/>
      <sheetName val="_ãîä1"/>
      <sheetName val="ÓÏ_33_ñâîä_1"/>
      <sheetName val="ïë__è_ôàêò1"/>
      <sheetName val="ÓÔ1_1"/>
      <sheetName val="ÓÇ1_1"/>
      <sheetName val="ИТОГИ__по_Н,Р,Э,Q1"/>
      <sheetName val="КТ_13_1_11"/>
      <sheetName val="перечень_бизнес-систем"/>
      <sheetName val="перечень_ОИК"/>
      <sheetName val="перечень_СКО"/>
      <sheetName val="Огл__Графиков"/>
      <sheetName val="Текущие_цены"/>
      <sheetName val="MTO_REV_0"/>
      <sheetName val="Доходы_от_эл__и_теплоэнергии"/>
      <sheetName val="Dati_Caricati"/>
      <sheetName val="Поставщики_и_субподрядчики"/>
      <sheetName val="Производство_электроэнергии"/>
      <sheetName val="Т19_1"/>
      <sheetName val="Сравнение_сглаживания"/>
      <sheetName val="Виды_проектов_для_СПП"/>
      <sheetName val="Для_формул"/>
      <sheetName val="[_FES_X濔彗濥挧玟弱26_(3)"/>
      <sheetName val="СВОД_форма_(всего)"/>
      <sheetName val="3_квартал"/>
      <sheetName val="12_Прогнозный_баланс"/>
      <sheetName val="СВОД_форма"/>
      <sheetName val="Прог_баланс"/>
      <sheetName val="ДПН_ДЗ_и_КЗ"/>
      <sheetName val="1_1"/>
      <sheetName val="1_2"/>
      <sheetName val="2_1"/>
      <sheetName val="2_2"/>
      <sheetName val="2_3_и_2_4"/>
      <sheetName val="2_5"/>
      <sheetName val="2_6_1"/>
      <sheetName val="2_6_2"/>
      <sheetName val="2_6_3"/>
      <sheetName val="2_6_4"/>
      <sheetName val="2_6_5"/>
      <sheetName val="2_6_6"/>
      <sheetName val="2_6_7"/>
      <sheetName val="2_6_8"/>
      <sheetName val="2_6_9"/>
      <sheetName val="2_7"/>
      <sheetName val="5_1"/>
      <sheetName val="5_2"/>
      <sheetName val="5_3_и_5_4"/>
      <sheetName val="5_5"/>
      <sheetName val="5_6_1"/>
      <sheetName val="5_6_2"/>
      <sheetName val="5_6_3"/>
      <sheetName val="5_6_4"/>
      <sheetName val="5_6_5"/>
      <sheetName val="5_6_6"/>
      <sheetName val="5_6_7"/>
      <sheetName val="5_6_8"/>
      <sheetName val="5_6_9"/>
      <sheetName val="5_7"/>
      <sheetName val="Расчет_накладных_расходов"/>
      <sheetName val="справочник"/>
      <sheetName val="янв"/>
      <sheetName val="фев"/>
      <sheetName val="мар"/>
      <sheetName val="апр"/>
      <sheetName val="май"/>
      <sheetName val="июн"/>
      <sheetName val="1кв"/>
      <sheetName val="2кв"/>
      <sheetName val="Топливо"/>
      <sheetName val="Форэм-тепло"/>
      <sheetName val="на_1_тут"/>
      <sheetName val="CMA Calculations- R Factor"/>
      <sheetName val="CMA Calculations- Figure 5440.1"/>
      <sheetName val="Dictionaries"/>
      <sheetName val="4.3 Лимит изм ДЗ и КЗ"/>
      <sheetName val="АртМРО кВтч"/>
      <sheetName val="АртМРО руб"/>
      <sheetName val="АртМРО тариф"/>
      <sheetName val="ВостМРО кВтч"/>
      <sheetName val="ВостМРО руб"/>
      <sheetName val="ВостМРО тариф"/>
      <sheetName val="ЗапМРО кВтч, МВт"/>
      <sheetName val="ЗапМРО руб"/>
      <sheetName val="ЗапМРО  тариф"/>
      <sheetName val="Н-ТагМРО кВтч"/>
      <sheetName val="Н-ТагМРО руб"/>
      <sheetName val="Н-Тагил тариф"/>
      <sheetName val="СерМРО кВтч"/>
      <sheetName val="СерМРО руб"/>
      <sheetName val="СерМРО тариф"/>
      <sheetName val="ТалМРО кВтч"/>
      <sheetName val="ТалМРО руб"/>
      <sheetName val="ТалМРО тариф"/>
      <sheetName val="ЦСбыт кВтч"/>
      <sheetName val="ЦСбыт руб"/>
      <sheetName val="ЦСбыт тариф"/>
      <sheetName val="БЦ кВтч"/>
      <sheetName val="БЦ руб"/>
      <sheetName val="БЦ тариф"/>
      <sheetName val="ПРКЦ кВтч"/>
      <sheetName val="ПРКЦ руб"/>
      <sheetName val="ПРКЦ тариф"/>
      <sheetName val="Сбыт всего кВтч"/>
      <sheetName val="Сбыт всего руб"/>
      <sheetName val="Сбыт всего тариф"/>
      <sheetName val="DB2002"/>
      <sheetName val="трансформация"/>
      <sheetName val="Калькуляция кв"/>
      <sheetName val="COMPS"/>
      <sheetName val="Reference"/>
      <sheetName val="Справочник предприятий"/>
      <sheetName val="АртМРО_кВтч"/>
      <sheetName val="АртМРО_руб"/>
      <sheetName val="АртМРО_тариф"/>
      <sheetName val="ВостМРО_кВтч"/>
      <sheetName val="ВостМРО_руб"/>
      <sheetName val="ВостМРО_тариф"/>
      <sheetName val="ЗапМРО_кВтч,_МВт"/>
      <sheetName val="ЗапМРО_руб"/>
      <sheetName val="ЗапМРО__тариф"/>
      <sheetName val="Н-ТагМРО_кВтч"/>
      <sheetName val="Н-ТагМРО_руб"/>
      <sheetName val="Н-Тагил_тариф"/>
      <sheetName val="СерМРО_кВтч"/>
      <sheetName val="СерМРО_руб"/>
      <sheetName val="СерМРО_тариф"/>
      <sheetName val="ТалМРО_кВтч"/>
      <sheetName val="ТалМРО_руб"/>
      <sheetName val="ТалМРО_тариф"/>
      <sheetName val="ЦСбыт_кВтч"/>
      <sheetName val="ЦСбыт_руб"/>
      <sheetName val="ЦСбыт_тариф"/>
      <sheetName val="БЦ_кВтч"/>
      <sheetName val="БЦ_руб"/>
      <sheetName val="БЦ_тариф"/>
      <sheetName val="ПРКЦ_кВтч"/>
      <sheetName val="ПРКЦ_руб"/>
      <sheetName val="ПРКЦ_тариф"/>
      <sheetName val="Сбыт_всего_кВтч"/>
      <sheetName val="Сбыт_всего_руб"/>
      <sheetName val="Сбыт_всего_тариф"/>
      <sheetName val="Калькуляция_кв"/>
      <sheetName val="Справочник_предприятий"/>
      <sheetName val="sverxtip"/>
      <sheetName val="КТЖ БДР"/>
      <sheetName val="12 месяцев 2010"/>
      <sheetName val="Нефть"/>
      <sheetName val="Форма2"/>
      <sheetName val="IPR_VOG"/>
      <sheetName val="6НК-cт."/>
      <sheetName val="Precios"/>
      <sheetName val="СписокТЭП"/>
      <sheetName val="Data-in"/>
      <sheetName val="ЗАО_н.ит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ЛСЦ начисленное на 31.12.08"/>
      <sheetName val="ЛЛизинг начис. на 31.12.08"/>
      <sheetName val="Доходы всего"/>
      <sheetName val="Доходы обороты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ремонтТ9"/>
      <sheetName val="Исполнение ИПР скорр"/>
      <sheetName val="Работы "/>
      <sheetName val="Служебная"/>
      <sheetName val="Легенда"/>
      <sheetName val="план-факторный"/>
      <sheetName val="Работы_"/>
      <sheetName val="-Данные для радара.xlsx"/>
      <sheetName val="Объемы и выручка"/>
      <sheetName val="Приложение2"/>
      <sheetName val="Баланс"/>
      <sheetName val="Standard"/>
      <sheetName val="Rombo"/>
      <sheetName val="НАИМЕНОВАНИЯ ЦФО"/>
      <sheetName val="Список ДохРасх"/>
      <sheetName val="Список компаний"/>
      <sheetName val="Ед. измер."/>
      <sheetName val="Свод мвз"/>
      <sheetName val="мвз"/>
      <sheetName val="Вып. списки"/>
      <sheetName val="ПФМ"/>
      <sheetName val="Принадлежность"/>
      <sheetName val="Shflu Calc"/>
      <sheetName val="Анализ"/>
      <sheetName val="Main"/>
      <sheetName val="карточка"/>
      <sheetName val="Journals"/>
      <sheetName val="затраты"/>
      <sheetName val="Assumptions"/>
      <sheetName val="Вспомогат."/>
      <sheetName val="баланс СЗАО"/>
      <sheetName val="МЕНЮ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Лист2"/>
      <sheetName val="Лист3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_FES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Лист"/>
      <sheetName val="навигация"/>
      <sheetName val="Т12"/>
      <sheetName val="Т3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TEHSHEET"/>
      <sheetName val="Заголовок"/>
      <sheetName val="под кредитное плечо 25%"/>
      <sheetName val="Справочно"/>
      <sheetName val="Инфо"/>
      <sheetName val="СОК накладные (ТК-Бишкек)"/>
      <sheetName val="2013б_п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НИОКР"/>
      <sheetName val="аренда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XLR_NoRangeSheet"/>
      <sheetName val="VLOOKUP"/>
      <sheetName val="INPUTMASTER"/>
      <sheetName val="Sheet2"/>
      <sheetName val="Данные для расчета"/>
      <sheetName val="Справочники"/>
      <sheetName val="SMetstrait"/>
      <sheetName val="2001"/>
      <sheetName val="t_Настройки"/>
      <sheetName val="Ком потери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ИТОГИ  по Н,Р,Э,Q"/>
      <sheetName val="материалы"/>
      <sheetName val="Лист13"/>
      <sheetName val="КТ 13.1.1"/>
      <sheetName val="Списки"/>
      <sheetName val="Макет"/>
      <sheetName val="ИТ-бюджет"/>
      <sheetName val="Исходные"/>
      <sheetName val="t_проверки"/>
      <sheetName val="Сценарные условия"/>
      <sheetName val="Список ДЗО"/>
      <sheetName val="3 Программа реализации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  <sheetName val="Топливо2009"/>
      <sheetName val="2009"/>
      <sheetName val="T25"/>
      <sheetName val="T31"/>
      <sheetName val="форма-прил к ф№1"/>
      <sheetName val="T0"/>
      <sheetName val="9. Смета затрат"/>
      <sheetName val="11 Прочие_расчет"/>
      <sheetName val="10. БДР"/>
      <sheetName val="на 1 тут"/>
      <sheetName val="1"/>
      <sheetName val="услуги непроизводств."/>
      <sheetName val="экология"/>
      <sheetName val="страховые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ремонты"/>
      <sheetName val=""/>
      <sheetName val="перечень бизнес-систем"/>
      <sheetName val="перечень ОИК"/>
      <sheetName val="перечень СКО"/>
      <sheetName val="оргструктура"/>
      <sheetName val="#ССЫЛКА"/>
      <sheetName val="10"/>
      <sheetName val="11"/>
      <sheetName val="14"/>
      <sheetName val="16"/>
      <sheetName val="18"/>
      <sheetName val="19"/>
      <sheetName val="25"/>
      <sheetName val="22"/>
      <sheetName val="27"/>
      <sheetName val="28"/>
      <sheetName val="3"/>
      <sheetName val="4.1"/>
      <sheetName val="4"/>
      <sheetName val="InputTI"/>
      <sheetName val="Позиция"/>
      <sheetName val="map_nat"/>
      <sheetName val="map_RPG"/>
      <sheetName val="Profit &amp; Loss Total"/>
      <sheetName val="Контроль"/>
      <sheetName val="Отопление"/>
      <sheetName val="постоянные затраты"/>
      <sheetName val="vec"/>
      <sheetName val="Таб1.1"/>
      <sheetName val="календарный план"/>
      <sheetName val="ПРОГНОЗ_1"/>
      <sheetName val="MTL$-INTER"/>
      <sheetName val="合成単価作成・-BLDG"/>
      <sheetName val="Curves"/>
      <sheetName val="Note"/>
      <sheetName val="共機計算"/>
      <sheetName val="Heads"/>
      <sheetName val="Dbase"/>
      <sheetName val="Tables"/>
      <sheetName val="Page 2"/>
      <sheetName val="共機J"/>
      <sheetName val="Закупки центр"/>
      <sheetName val="БФ-2-8-П"/>
      <sheetName val="БФ-2-13-П"/>
      <sheetName val="РБП"/>
      <sheetName val="ПС рек"/>
      <sheetName val="ПВР_9"/>
      <sheetName val="ЛЭП нов"/>
      <sheetName val="расшифровка"/>
      <sheetName val="Пер-Вл"/>
      <sheetName val="Текущие цены"/>
      <sheetName val="Source"/>
      <sheetName val="эл ст"/>
      <sheetName val="ис.смета"/>
      <sheetName val="Гр5(о)"/>
      <sheetName val="Данные"/>
      <sheetName val="См-2 Шатурс сети  проект работы"/>
      <sheetName val="Макро"/>
      <sheetName val="Технический лист"/>
      <sheetName val="Месяцы"/>
      <sheetName val="17СВОД-ПУ"/>
      <sheetName val="Регионы"/>
      <sheetName val="Олимпстрой декабрь 2010"/>
      <sheetName val="ПП"/>
      <sheetName val="БФ-2-5-П"/>
      <sheetName val="НП-2-12-П"/>
      <sheetName val="1_из"/>
      <sheetName val="2РЗ"/>
      <sheetName val="3конф"/>
      <sheetName val="3_пр"/>
      <sheetName val="4_РЗ"/>
      <sheetName val="5_конф"/>
      <sheetName val="6_НКУ"/>
      <sheetName val="Параметры"/>
      <sheetName val="Таблица А13"/>
      <sheetName val="3оос_новая"/>
      <sheetName val="ТехЭк"/>
      <sheetName val="НВВ утв тарифы"/>
      <sheetName val="ВСПОМОГАТ"/>
      <sheetName val="план 2000"/>
      <sheetName val="SILICATE"/>
      <sheetName val="БДР_классиф-р_чистовой"/>
      <sheetName val="Выпадающие списки"/>
      <sheetName val="2.ГСМ"/>
      <sheetName val="СБП_Списки"/>
      <sheetName val="СВОД (с новой москвой)"/>
      <sheetName val="Корр ИП _2016_2017"/>
      <sheetName val="Расчет НВВ по RAB (2011-2017)"/>
      <sheetName val="ТЭП 1"/>
      <sheetName val="Исх."/>
      <sheetName val="Титульный"/>
      <sheetName val="3.15"/>
      <sheetName val="БДДС_нов"/>
      <sheetName val="График"/>
      <sheetName val="ПФВ-0.6"/>
      <sheetName val="ПТ-1.2факт"/>
      <sheetName val="2.Ê"/>
      <sheetName val="ДПН.Приток денежных средств"/>
      <sheetName val="ДПН.Отток денежных средств"/>
      <sheetName val="ДПН. Баланс наличности"/>
      <sheetName val="ДПН.Инвестиции и кредиты"/>
      <sheetName val="Титульный лист "/>
      <sheetName val="год"/>
      <sheetName val="П-16"/>
      <sheetName val="П-17"/>
      <sheetName val="П-18"/>
      <sheetName val="П-19"/>
      <sheetName val="УФ1"/>
      <sheetName val="УЗ1"/>
      <sheetName val="Премия (Бизнес-план)"/>
      <sheetName val="Премия (БДР)"/>
      <sheetName val="Объемы март"/>
      <sheetName val="приложение 2"/>
      <sheetName val="Для выпадающих"/>
      <sheetName val="4.3 Лимит изм ДЗ и КЗ"/>
      <sheetName val="УФ-61"/>
      <sheetName val="Справка"/>
      <sheetName val="АртМРО кВтч"/>
      <sheetName val="АртМРО руб"/>
      <sheetName val="АртМРО тариф"/>
      <sheetName val="ВостМРО кВтч"/>
      <sheetName val="ВостМРО руб"/>
      <sheetName val="ВостМРО тариф"/>
      <sheetName val="ЗапМРО кВтч, МВт"/>
      <sheetName val="ЗапМРО руб"/>
      <sheetName val="ЗапМРО  тариф"/>
      <sheetName val="Н-ТагМРО кВтч"/>
      <sheetName val="Н-ТагМРО руб"/>
      <sheetName val="Н-Тагил тариф"/>
      <sheetName val="СерМРО кВтч"/>
      <sheetName val="СерМРО руб"/>
      <sheetName val="СерМРО тариф"/>
      <sheetName val="ТалМРО кВтч"/>
      <sheetName val="ТалМРО руб"/>
      <sheetName val="ТалМРО тариф"/>
      <sheetName val="ЦСбыт кВтч"/>
      <sheetName val="ЦСбыт руб"/>
      <sheetName val="ЦСбыт тариф"/>
      <sheetName val="БЦ кВтч"/>
      <sheetName val="БЦ руб"/>
      <sheetName val="БЦ тариф"/>
      <sheetName val="ПРКЦ кВтч"/>
      <sheetName val="ПРКЦ руб"/>
      <sheetName val="ПРКЦ тариф"/>
      <sheetName val="Сбыт всего кВтч"/>
      <sheetName val="Сбыт всего руб"/>
      <sheetName val="Сбыт всего тариф"/>
      <sheetName val="DB2002"/>
      <sheetName val="2.1"/>
      <sheetName val="2.2"/>
      <sheetName val="трансформация"/>
      <sheetName val="Калькуляция кв"/>
      <sheetName val="COMPS"/>
      <sheetName val="Reference"/>
      <sheetName val="Справочник предприятий"/>
      <sheetName val="свод_до_вн_об_"/>
      <sheetName val="расш_для_РАО"/>
      <sheetName val="расш_для_РАО_стр_310"/>
      <sheetName val="АртМРО_кВтч"/>
      <sheetName val="АртМРО_руб"/>
      <sheetName val="АртМРО_тариф"/>
      <sheetName val="ВостМРО_кВтч"/>
      <sheetName val="ВостМРО_руб"/>
      <sheetName val="ВостМРО_тариф"/>
      <sheetName val="ЗапМРО_кВтч,_МВт"/>
      <sheetName val="ЗапМРО_руб"/>
      <sheetName val="ЗапМРО__тариф"/>
      <sheetName val="Н-ТагМРО_кВтч"/>
      <sheetName val="Н-ТагМРО_руб"/>
      <sheetName val="Н-Тагил_тариф"/>
      <sheetName val="СерМРО_кВтч"/>
      <sheetName val="СерМРО_руб"/>
      <sheetName val="СерМРО_тариф"/>
      <sheetName val="ТалМРО_кВтч"/>
      <sheetName val="ТалМРО_руб"/>
      <sheetName val="ТалМРО_тариф"/>
      <sheetName val="ЦСбыт_кВтч"/>
      <sheetName val="ЦСбыт_руб"/>
      <sheetName val="ЦСбыт_тариф"/>
      <sheetName val="БЦ_кВтч"/>
      <sheetName val="БЦ_руб"/>
      <sheetName val="БЦ_тариф"/>
      <sheetName val="ПРКЦ_кВтч"/>
      <sheetName val="ПРКЦ_руб"/>
      <sheetName val="ПРКЦ_тариф"/>
      <sheetName val="Сбыт_всего_кВтч"/>
      <sheetName val="Сбыт_всего_руб"/>
      <sheetName val="Сбыт_всего_тариф"/>
      <sheetName val="Данные_для_расчета"/>
      <sheetName val="ИТОГИ__по_Н,Р,Э,Q"/>
      <sheetName val="2_1"/>
      <sheetName val="2_2"/>
      <sheetName val="Калькуляция_кв"/>
      <sheetName val="Справочник_предприятий"/>
      <sheetName val="Производство_электроэнергии"/>
      <sheetName val="sverxtip"/>
      <sheetName val="справочник"/>
      <sheetName val="Топливо"/>
      <sheetName val="Форэм-тепло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1_кв_"/>
      <sheetName val="2_кв_"/>
      <sheetName val="3_кв_"/>
      <sheetName val="4_кв_"/>
      <sheetName val="_год"/>
      <sheetName val="УП_33_свод_"/>
      <sheetName val="пл__и_факт"/>
      <sheetName val="на_1_тут"/>
      <sheetName val="Сценарные_условия"/>
      <sheetName val="Список_ДЗО"/>
      <sheetName val="3_Программа_реализации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УФ1_"/>
      <sheetName val="УЗ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Лист1_(2)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расходы_-_ТБР"/>
      <sheetName val="модель_-_RAB_окончат_"/>
      <sheetName val="НВВ_-_предложение_ок_"/>
      <sheetName val="Расх__-_предложение_ок_"/>
      <sheetName val="модель_-_ТБР_"/>
      <sheetName val="Расчет_расходов_RAB_окончат__"/>
      <sheetName val="Покупная_энергия_RAB"/>
      <sheetName val="Расходы_-_индексация"/>
      <sheetName val="Прил_1"/>
      <sheetName val="Прил__1_1_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под_кредитное_плечо_25%"/>
      <sheetName val="СОК_накладные_(ТК-Бишкек)"/>
      <sheetName val="ТМЦ_ремонт"/>
      <sheetName val="ОФ_вне_смет_строек"/>
      <sheetName val="ОС_до_10_тр"/>
      <sheetName val="охрана_окр_ср"/>
      <sheetName val="типографские_бланки"/>
      <sheetName val="ТМЦ_канц"/>
      <sheetName val="Ком_потери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1_êâ_"/>
      <sheetName val="2_êâ_"/>
      <sheetName val="3_êâ_"/>
      <sheetName val="4_êâ_"/>
      <sheetName val="_ãîä"/>
      <sheetName val="ÓÏ_33_ñâîä_"/>
      <sheetName val="ïë__è_ôàêò"/>
      <sheetName val="ÓÔ1_"/>
      <sheetName val="ÓÇ1_"/>
      <sheetName val="КТ_13_1_1"/>
      <sheetName val="Сравнение сглаживания"/>
      <sheetName val="Огл. Графиков"/>
      <sheetName val="рабочий"/>
      <sheetName val="окраска"/>
      <sheetName val="Виды проектов для СПП"/>
      <sheetName val="Для формул"/>
      <sheetName val="[_FES.X濔彗濥挧玟弱26 (3)"/>
      <sheetName val="Рейтинг"/>
      <sheetName val="СВОД форма (всего)"/>
      <sheetName val="3 квартал"/>
      <sheetName val="12.Прогнозный баланс"/>
      <sheetName val="СВОД форма"/>
      <sheetName val="Set"/>
      <sheetName val="MTO REV.0"/>
      <sheetName val="Список"/>
      <sheetName val="Доходы от эл. и теплоэнергии"/>
      <sheetName val="I"/>
      <sheetName val="Dati Caricati"/>
      <sheetName val="Поставщики и субподрядчики"/>
      <sheetName val="Производство электроэнергии"/>
      <sheetName val="структура"/>
      <sheetName val="Т11"/>
      <sheetName val="Т19.1"/>
      <sheetName val="Т1"/>
      <sheetName val="Т2"/>
      <sheetName val="Т6"/>
      <sheetName val="Т7"/>
      <sheetName val="Т8"/>
      <sheetName val="Ш_Передача_ЭЭ"/>
      <sheetName val="Отчет"/>
      <sheetName val="Прог баланс"/>
      <sheetName val="БДР"/>
      <sheetName val="ДПН"/>
      <sheetName val="ДПН_ДЗ и КЗ"/>
      <sheetName val="Бухбаланс"/>
      <sheetName val="1.1"/>
      <sheetName val="Энергообследование"/>
      <sheetName val="1.2"/>
      <sheetName val="2.3 и 2.4"/>
      <sheetName val="2.5"/>
      <sheetName val="2.6.1"/>
      <sheetName val="2.6.2"/>
      <sheetName val="2.6.3"/>
      <sheetName val="2.6.4"/>
      <sheetName val="2.6.5"/>
      <sheetName val="2.6.6"/>
      <sheetName val="2.6.7"/>
      <sheetName val="2.6.8"/>
      <sheetName val="2.6.9"/>
      <sheetName val="2.7"/>
      <sheetName val="5.1"/>
      <sheetName val="5.2"/>
      <sheetName val="5.3 и 5.4"/>
      <sheetName val="5.5"/>
      <sheetName val="5.6.1"/>
      <sheetName val="5.6.2"/>
      <sheetName val="5.6.3"/>
      <sheetName val="5.6.4"/>
      <sheetName val="5.6.5"/>
      <sheetName val="5.6.6"/>
      <sheetName val="5.6.7"/>
      <sheetName val="5.6.8"/>
      <sheetName val="5.6.9"/>
      <sheetName val="5.7"/>
      <sheetName val="7"/>
      <sheetName val="8"/>
      <sheetName val="Расчет накладных расходов"/>
      <sheetName val="С1-С4,руб_квт"/>
      <sheetName val="ИА"/>
      <sheetName val="Формат ИПР"/>
      <sheetName val="УТВ ИПР"/>
      <sheetName val="Ср.мощ по ТП до 150 кВт "/>
      <sheetName val="Исх для рас"/>
      <sheetName val="Исх для рас OLD)"/>
      <sheetName val="Исх макро"/>
      <sheetName val="ПЕРЕЧЕНЬ РАБОТ"/>
      <sheetName val="Перечень ИП с утв.ИПР"/>
      <sheetName val="КБК БДДС"/>
      <sheetName val="Список компаний Россети"/>
      <sheetName val="свод_до_вн_об_1"/>
      <sheetName val="расш_для_РАО1"/>
      <sheetName val="расш_для_РАО_стр_3101"/>
      <sheetName val="Сценарные_условия1"/>
      <sheetName val="Список_ДЗО1"/>
      <sheetName val="3_Программа_реализации1"/>
      <sheetName val="1_1_1"/>
      <sheetName val="1_2_1"/>
      <sheetName val="Графики_Гкал,тыс_руб_1"/>
      <sheetName val="2_1_1"/>
      <sheetName val="2_2_1"/>
      <sheetName val="2_3_1"/>
      <sheetName val="2_4_1"/>
      <sheetName val="3_1_1"/>
      <sheetName val="3_2_1"/>
      <sheetName val="3_3_1"/>
      <sheetName val="4_1_1"/>
      <sheetName val="4_2_1"/>
      <sheetName val="4_3_1"/>
      <sheetName val="4_4_1"/>
      <sheetName val="4_5_1"/>
      <sheetName val="4_6_1"/>
      <sheetName val="4_7_1"/>
      <sheetName val="5_1_1"/>
      <sheetName val="5_1_январь1"/>
      <sheetName val="5_1_февраль1"/>
      <sheetName val="5_1_март1"/>
      <sheetName val="6_1_1"/>
      <sheetName val="18_2-1"/>
      <sheetName val="Э1_14_ОАО1"/>
      <sheetName val="Э1_15ОАО1"/>
      <sheetName val="Э1_14_ЗЭС1"/>
      <sheetName val="Э1_14ЦЭС1"/>
      <sheetName val="Э1_14ВЭС1"/>
      <sheetName val="Э1_14ЮЭС1"/>
      <sheetName val="Э1_15ЗЭС1"/>
      <sheetName val="Э1_15ЦЭС1"/>
      <sheetName val="Э1_15ВЭС1"/>
      <sheetName val="Э1_15ЮЭС1"/>
      <sheetName val="1_кв_1"/>
      <sheetName val="2_кв_1"/>
      <sheetName val="3_кв_1"/>
      <sheetName val="4_кв_1"/>
      <sheetName val="_год1"/>
      <sheetName val="УП_33_свод_1"/>
      <sheetName val="пл__и_факт1"/>
      <sheetName val="П-16_1"/>
      <sheetName val="П-17_1"/>
      <sheetName val="П-18_1"/>
      <sheetName val="П-19_1"/>
      <sheetName val="УЗ-21_1"/>
      <sheetName val="УП-28_1"/>
      <sheetName val="УП-29_1"/>
      <sheetName val="УП-30_1"/>
      <sheetName val="УП-32_1"/>
      <sheetName val="УФ1_1"/>
      <sheetName val="УЗ1_1"/>
      <sheetName val="УЗ-26_(1)1"/>
      <sheetName val="УЗ-26_(2)1"/>
      <sheetName val="УЗ-26_(3)1"/>
      <sheetName val="УЗ-26_(4)1"/>
      <sheetName val="УЗ-27_(1)1"/>
      <sheetName val="УЗ-27_(2)1"/>
      <sheetName val="УЗ-27_(3)1"/>
      <sheetName val="УЗ-27_(4)1"/>
      <sheetName val="Лист1_(2)1"/>
      <sheetName val="УЗ-21_(1полуг_2002)1"/>
      <sheetName val="УЗ-21_(1полуг_2003_план)1"/>
      <sheetName val="УЗ-21_(1полуг_2003_факт)1"/>
      <sheetName val="УЗ-22_(1полуг_2002)факт1"/>
      <sheetName val="УЗ-22_(1полуг_2003)пл1"/>
      <sheetName val="УЗ-22_(1полуг_2003)факт1"/>
      <sheetName val="УЗ-23(1_полуг_2002)1"/>
      <sheetName val="УЗ-23(1_полуг_2003)пл1"/>
      <sheetName val="УЗ-23(1полуг_2003)_факт1"/>
      <sheetName val="УЗ-26_(1полуг_2002__факт)1"/>
      <sheetName val="УЗ-26_(1полуг_2003_план)1"/>
      <sheetName val="УЗ-26_(1полуг_2003_факт)1"/>
      <sheetName val="расходы_-_ТБР1"/>
      <sheetName val="модель_-_RAB_окончат_1"/>
      <sheetName val="НВВ_-_предложение_ок_1"/>
      <sheetName val="Расх__-_предложение_ок_1"/>
      <sheetName val="модель_-_ТБР_1"/>
      <sheetName val="Расчет_расходов_RAB_окончат__1"/>
      <sheetName val="Покупная_энергия_RAB1"/>
      <sheetName val="Расходы_-_индексация1"/>
      <sheetName val="Прил_11"/>
      <sheetName val="Прил__1_1_1"/>
      <sheetName val="пл-ф_01_06г_1"/>
      <sheetName val="Премия_(Бизнес-план)_1"/>
      <sheetName val="Премия_(БДР)_1"/>
      <sheetName val="Объемы_1"/>
      <sheetName val="СКС_1"/>
      <sheetName val="пл-ф_02_06г_1"/>
      <sheetName val="Дотация_за_февраль1"/>
      <sheetName val="Анализ_по_субконто1"/>
      <sheetName val="Объемы_март_1"/>
      <sheetName val="Доходы_март1"/>
      <sheetName val="котельные_21"/>
      <sheetName val="расшифровка_по_прочим1"/>
      <sheetName val="анализ_покупки_ТЭР1"/>
      <sheetName val="обьем_продаж1"/>
      <sheetName val="смета_ахр1"/>
      <sheetName val="приложение_2_1"/>
      <sheetName val="УФ-53_1кв02_скорр1"/>
      <sheetName val="УФ-53_1кв_2002_факт_1"/>
      <sheetName val="УФ-53_2кв02_скорр1"/>
      <sheetName val="УФ-53_3кв02скорр1"/>
      <sheetName val="УФ-53_4кв02_скорр1"/>
      <sheetName val="УФ-53_2002_всего1"/>
      <sheetName val="под_кредитное_плечо_25%1"/>
      <sheetName val="СОК_накладные_(ТК-Бишкек)1"/>
      <sheetName val="ТМЦ_ремонт1"/>
      <sheetName val="ОФ_вне_смет_строек1"/>
      <sheetName val="ОС_до_10_тр1"/>
      <sheetName val="охрана_окр_ср1"/>
      <sheetName val="типографские_бланки1"/>
      <sheetName val="ТМЦ_канц1"/>
      <sheetName val="Данные_для_расчета1"/>
      <sheetName val="Ком_потери1"/>
      <sheetName val="ñâîä_äî_âí_îá_1"/>
      <sheetName val="ðàñø_äëÿ_ÐÀÎ1"/>
      <sheetName val="ðàñø_äëÿ_ÐÀÎ_ñòð_3101"/>
      <sheetName val="Ãðàôèêè_Ãêàë,òûñ_ðóá_1"/>
      <sheetName val="5_1_ÿíâàðü1"/>
      <sheetName val="5_1_ôåâðàëü1"/>
      <sheetName val="5_1_ìàðò1"/>
      <sheetName val="Ý1_14_ÎÀÎ1"/>
      <sheetName val="Ý1_15ÎÀÎ1"/>
      <sheetName val="Ý1_14_ÇÝÑ1"/>
      <sheetName val="Ý1_14ÖÝÑ1"/>
      <sheetName val="Ý1_14ÂÝÑ1"/>
      <sheetName val="Ý1_14ÞÝÑ1"/>
      <sheetName val="Ý1_15ÇÝÑ1"/>
      <sheetName val="Ý1_15ÖÝÑ1"/>
      <sheetName val="Ý1_15ÂÝÑ1"/>
      <sheetName val="Ý1_15ÞÝÑ1"/>
      <sheetName val="1_êâ_1"/>
      <sheetName val="2_êâ_1"/>
      <sheetName val="3_êâ_1"/>
      <sheetName val="4_êâ_1"/>
      <sheetName val="_ãîä1"/>
      <sheetName val="ÓÏ_33_ñâîä_1"/>
      <sheetName val="ïë__è_ôàêò1"/>
      <sheetName val="ÓÔ1_1"/>
      <sheetName val="ÓÇ1_1"/>
      <sheetName val="ИТОГИ__по_Н,Р,Э,Q1"/>
      <sheetName val="КТ_13_1_11"/>
      <sheetName val="перечень_бизнес-систем"/>
      <sheetName val="перечень_ОИК"/>
      <sheetName val="перечень_СКО"/>
      <sheetName val="Огл__Графиков"/>
      <sheetName val="Текущие_цены"/>
      <sheetName val="MTO_REV_0"/>
      <sheetName val="Доходы_от_эл__и_теплоэнергии"/>
      <sheetName val="Dati_Caricati"/>
      <sheetName val="Поставщики_и_субподрядчики"/>
      <sheetName val="Т19_1"/>
      <sheetName val="Сравнение_сглаживания"/>
      <sheetName val="Виды_проектов_для_СПП"/>
      <sheetName val="Для_формул"/>
      <sheetName val="[_FES_X濔彗濥挧玟弱26_(3)"/>
      <sheetName val="СВОД_форма_(всего)"/>
      <sheetName val="3_квартал"/>
      <sheetName val="12_Прогнозный_баланс"/>
      <sheetName val="СВОД_форма"/>
      <sheetName val="Прог_баланс"/>
      <sheetName val="ДПН_ДЗ_и_КЗ"/>
      <sheetName val="1_1"/>
      <sheetName val="1_2"/>
      <sheetName val="2_3_и_2_4"/>
      <sheetName val="2_5"/>
      <sheetName val="2_6_1"/>
      <sheetName val="2_6_2"/>
      <sheetName val="2_6_3"/>
      <sheetName val="2_6_4"/>
      <sheetName val="2_6_5"/>
      <sheetName val="2_6_6"/>
      <sheetName val="2_6_7"/>
      <sheetName val="2_6_8"/>
      <sheetName val="2_6_9"/>
      <sheetName val="2_7"/>
      <sheetName val="5_1"/>
      <sheetName val="5_2"/>
      <sheetName val="5_3_и_5_4"/>
      <sheetName val="5_5"/>
      <sheetName val="5_6_1"/>
      <sheetName val="5_6_2"/>
      <sheetName val="5_6_3"/>
      <sheetName val="5_6_4"/>
      <sheetName val="5_6_5"/>
      <sheetName val="5_6_6"/>
      <sheetName val="5_6_7"/>
      <sheetName val="5_6_8"/>
      <sheetName val="5_6_9"/>
      <sheetName val="5_7"/>
      <sheetName val="Расчет_накладных_расходов"/>
      <sheetName val="9 с увязкой (АРМ)"/>
      <sheetName val="CMA Calculations- R Factor"/>
      <sheetName val="CMA Calculations- Figure 5440.1"/>
      <sheetName val="Dictionaries"/>
      <sheetName val="Список ДохРасх"/>
      <sheetName val="Список компаний"/>
      <sheetName val="Ед. измер."/>
      <sheetName val="Свод мвз"/>
      <sheetName val="мвз"/>
      <sheetName val="Вып. списки"/>
      <sheetName val="ПФМ"/>
      <sheetName val="Принадлежность"/>
      <sheetName val="ЗАО_н.ит"/>
      <sheetName val="ЗАО_мес"/>
      <sheetName val="Shflu Calc"/>
      <sheetName val="Анализ"/>
      <sheetName val="Main"/>
      <sheetName val="карточка"/>
      <sheetName val="Journals"/>
      <sheetName val="затраты"/>
      <sheetName val="Assumptions"/>
      <sheetName val="Работы "/>
      <sheetName val="Вспомогат."/>
      <sheetName val="баланс СЗАО"/>
      <sheetName val="МЕНЮ"/>
      <sheetName val="Служебная"/>
      <sheetName val="Легенда"/>
      <sheetName val="план-факторный"/>
      <sheetName val="Работы_"/>
      <sheetName val="янв"/>
      <sheetName val="фев"/>
      <sheetName val="мар"/>
      <sheetName val="апр"/>
      <sheetName val="май"/>
      <sheetName val="июн"/>
      <sheetName val="1кв"/>
      <sheetName val="2кв"/>
      <sheetName val="@ВрСп"/>
      <sheetName val="Программа"/>
      <sheetName val="НСИ"/>
      <sheetName val="sapactivexlhiddensheet"/>
      <sheetName val="Табл. оценки дефицита"/>
      <sheetName val="Лист5"/>
      <sheetName val="БДДС"/>
      <sheetName val="ФЭМ сбыт"/>
      <sheetName val="Слайд 1"/>
      <sheetName val="Лист4"/>
      <sheetName val="Служебный лист"/>
      <sheetName val="Pr_f_1"/>
      <sheetName val="списки ФП"/>
      <sheetName val="имена"/>
      <sheetName val="Смета прил.№2"/>
      <sheetName val="ид для табл.2"/>
      <sheetName val="март"/>
      <sheetName val="ПОСЭ (январь)"/>
      <sheetName val="рост.зп"/>
      <sheetName val="Прил.6 Отчислени соц обесп"/>
      <sheetName val="ДЗО"/>
      <sheetName val="месяц"/>
      <sheetName val="1квартал"/>
      <sheetName val="6мес"/>
      <sheetName val="9мес"/>
      <sheetName val="12мес"/>
      <sheetName val="Tier1"/>
      <sheetName val="КТЖ БДР"/>
      <sheetName val="12 месяцев 2010"/>
      <sheetName val="Нефть"/>
      <sheetName val="Форма2"/>
      <sheetName val="IPR_VOG"/>
      <sheetName val="6НК-cт."/>
      <sheetName val="Precios"/>
      <sheetName val="СписокТЭП"/>
      <sheetName val="Data-in"/>
      <sheetName val="Форма1"/>
      <sheetName val="Осн"/>
      <sheetName val="Сдача "/>
      <sheetName val="Пром1"/>
      <sheetName val="предприятия"/>
      <sheetName val="Ural med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ЛСЦ начисленное на 31.12.08"/>
      <sheetName val="ЛЛизинг начис. на 31.12.08"/>
      <sheetName val="Доходы всего"/>
      <sheetName val="Доходы обороты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ремонтТ9"/>
      <sheetName val="расчет НВВ РСК по RAB"/>
      <sheetName val="17"/>
      <sheetName val="5"/>
      <sheetName val="Содержание_расшир. формат"/>
      <sheetName val="Содержание_агрегир.формат"/>
      <sheetName val="1.Общие сведения"/>
      <sheetName val="2.Оценочные показатели"/>
      <sheetName val="3.Программа реализации"/>
      <sheetName val="4. Затраты на персонал"/>
      <sheetName val="4.1 Расходы на ОТ и СХ"/>
      <sheetName val="5.ИПР"/>
      <sheetName val="6.ОФР"/>
      <sheetName val="7.1. Смета затрат"/>
      <sheetName val="7.2. Прочие ДиР"/>
      <sheetName val="8.БДР"/>
      <sheetName val="9.БДДС (ДПН)"/>
      <sheetName val="10.Прогнозный баланс"/>
      <sheetName val="11.ППА"/>
      <sheetName val="свод_до_вн_об_2"/>
      <sheetName val="расш_для_РАО2"/>
      <sheetName val="расш_для_РАО_стр_3102"/>
      <sheetName val="1_1_2"/>
      <sheetName val="1_2_2"/>
      <sheetName val="Графики_Гкал,тыс_руб_2"/>
      <sheetName val="2_1_2"/>
      <sheetName val="2_2_2"/>
      <sheetName val="2_3_2"/>
      <sheetName val="2_4_2"/>
      <sheetName val="3_1_2"/>
      <sheetName val="3_2_2"/>
      <sheetName val="3_3_2"/>
      <sheetName val="4_1_2"/>
      <sheetName val="4_2_2"/>
      <sheetName val="4_3_2"/>
      <sheetName val="4_4_2"/>
      <sheetName val="4_5_2"/>
      <sheetName val="4_6_2"/>
      <sheetName val="4_7_2"/>
      <sheetName val="5_1_2"/>
      <sheetName val="5_1_январь2"/>
      <sheetName val="5_1_февраль2"/>
      <sheetName val="5_1_март2"/>
      <sheetName val="6_1_2"/>
      <sheetName val="1_кв_2"/>
      <sheetName val="2_кв_2"/>
      <sheetName val="3_кв_2"/>
      <sheetName val="4_кв_2"/>
      <sheetName val="_год2"/>
      <sheetName val="УП_33_свод_2"/>
      <sheetName val="пл__и_факт2"/>
      <sheetName val="18_2-2"/>
      <sheetName val="Э1_14_ОАО2"/>
      <sheetName val="Э1_15ОАО2"/>
      <sheetName val="Э1_14_ЗЭС2"/>
      <sheetName val="Э1_14ЦЭС2"/>
      <sheetName val="Э1_14ВЭС2"/>
      <sheetName val="Э1_14ЮЭС2"/>
      <sheetName val="Э1_15ЗЭС2"/>
      <sheetName val="Э1_15ЦЭС2"/>
      <sheetName val="Э1_15ВЭС2"/>
      <sheetName val="Э1_15ЮЭС2"/>
      <sheetName val="УФ1_2"/>
      <sheetName val="УЗ1_2"/>
      <sheetName val="П-16_2"/>
      <sheetName val="П-17_2"/>
      <sheetName val="П-18_2"/>
      <sheetName val="П-19_2"/>
      <sheetName val="УЗ-21_2"/>
      <sheetName val="УП-28_2"/>
      <sheetName val="УП-29_2"/>
      <sheetName val="УП-30_2"/>
      <sheetName val="УП-32_2"/>
      <sheetName val="УЗ-26_(1)2"/>
      <sheetName val="УЗ-26_(2)2"/>
      <sheetName val="УЗ-26_(3)2"/>
      <sheetName val="УЗ-26_(4)2"/>
      <sheetName val="УЗ-27_(1)2"/>
      <sheetName val="УЗ-27_(2)2"/>
      <sheetName val="УЗ-27_(3)2"/>
      <sheetName val="УЗ-27_(4)2"/>
      <sheetName val="Лист1_(2)2"/>
      <sheetName val="УЗ-21_(1полуг_2002)2"/>
      <sheetName val="УЗ-21_(1полуг_2003_план)2"/>
      <sheetName val="УЗ-21_(1полуг_2003_факт)2"/>
      <sheetName val="УЗ-22_(1полуг_2002)факт2"/>
      <sheetName val="УЗ-22_(1полуг_2003)пл2"/>
      <sheetName val="УЗ-22_(1полуг_2003)факт2"/>
      <sheetName val="УЗ-23(1_полуг_2002)2"/>
      <sheetName val="УЗ-23(1_полуг_2003)пл2"/>
      <sheetName val="УЗ-23(1полуг_2003)_факт2"/>
      <sheetName val="УЗ-26_(1полуг_2002__факт)2"/>
      <sheetName val="УЗ-26_(1полуг_2003_план)2"/>
      <sheetName val="УЗ-26_(1полуг_2003_факт)2"/>
      <sheetName val="Прил_12"/>
      <sheetName val="Прил__1_1_2"/>
      <sheetName val="пл-ф_01_06г_2"/>
      <sheetName val="Премия_(Бизнес-план)_2"/>
      <sheetName val="Премия_(БДР)_2"/>
      <sheetName val="Объемы_2"/>
      <sheetName val="СКС_2"/>
      <sheetName val="пл-ф_02_06г_2"/>
      <sheetName val="Дотация_за_февраль2"/>
      <sheetName val="Анализ_по_субконто2"/>
      <sheetName val="Объемы_март_2"/>
      <sheetName val="Доходы_март2"/>
      <sheetName val="котельные_22"/>
      <sheetName val="расшифровка_по_прочим2"/>
      <sheetName val="анализ_покупки_ТЭР2"/>
      <sheetName val="обьем_продаж2"/>
      <sheetName val="смета_ахр2"/>
      <sheetName val="приложение_2_2"/>
      <sheetName val="УФ-53_1кв02_скорр2"/>
      <sheetName val="УФ-53_1кв_2002_факт_2"/>
      <sheetName val="УФ-53_2кв02_скорр2"/>
      <sheetName val="УФ-53_3кв02скорр2"/>
      <sheetName val="УФ-53_4кв02_скорр2"/>
      <sheetName val="УФ-53_2002_всего2"/>
      <sheetName val="под_кредитное_плечо_25%2"/>
      <sheetName val="СОК_накладные_(ТК-Бишкек)2"/>
      <sheetName val="ТМЦ_ремонт2"/>
      <sheetName val="ОФ_вне_смет_строек2"/>
      <sheetName val="ОС_до_10_тр2"/>
      <sheetName val="охрана_окр_ср2"/>
      <sheetName val="типографские_бланки2"/>
      <sheetName val="ТМЦ_канц2"/>
      <sheetName val="Данные_для_расчета2"/>
      <sheetName val="Ком_потери2"/>
      <sheetName val="ñâîä_äî_âí_îá_2"/>
      <sheetName val="ðàñø_äëÿ_ÐÀÎ2"/>
      <sheetName val="ðàñø_äëÿ_ÐÀÎ_ñòð_3102"/>
      <sheetName val="Ãðàôèêè_Ãêàë,òûñ_ðóá_2"/>
      <sheetName val="5_1_ÿíâàðü2"/>
      <sheetName val="5_1_ôåâðàëü2"/>
      <sheetName val="5_1_ìàðò2"/>
      <sheetName val="Ý1_14_ÎÀÎ2"/>
      <sheetName val="Ý1_15ÎÀÎ2"/>
      <sheetName val="Ý1_14_ÇÝÑ2"/>
      <sheetName val="Ý1_14ÖÝÑ2"/>
      <sheetName val="Ý1_14ÂÝÑ2"/>
      <sheetName val="Ý1_14ÞÝÑ2"/>
      <sheetName val="Ý1_15ÇÝÑ2"/>
      <sheetName val="Ý1_15ÖÝÑ2"/>
      <sheetName val="Ý1_15ÂÝÑ2"/>
      <sheetName val="Ý1_15ÞÝÑ2"/>
      <sheetName val="1_êâ_2"/>
      <sheetName val="2_êâ_2"/>
      <sheetName val="3_êâ_2"/>
      <sheetName val="4_êâ_2"/>
      <sheetName val="_ãîä2"/>
      <sheetName val="ÓÏ_33_ñâîä_2"/>
      <sheetName val="ïë__è_ôàêò2"/>
      <sheetName val="ÓÔ1_2"/>
      <sheetName val="ÓÇ1_2"/>
      <sheetName val="ИТОГИ__по_Н,Р,Э,Q2"/>
      <sheetName val="КТ_13_1_12"/>
      <sheetName val="Сценарные_условия2"/>
      <sheetName val="Список_ДЗО2"/>
      <sheetName val="3_Программа_реализации2"/>
      <sheetName val="расходы_-_ТБР2"/>
      <sheetName val="модель_-_RAB_окончат_2"/>
      <sheetName val="НВВ_-_предложение_ок_2"/>
      <sheetName val="Расх__-_предложение_ок_2"/>
      <sheetName val="модель_-_ТБР_2"/>
      <sheetName val="Расчет_расходов_RAB_окончат__2"/>
      <sheetName val="Покупная_энергия_RAB2"/>
      <sheetName val="Расходы_-_индексация2"/>
      <sheetName val="форма-прил_к_ф№1"/>
      <sheetName val="9__Смета_затрат"/>
      <sheetName val="11_Прочие_расчет"/>
      <sheetName val="10__БДР"/>
      <sheetName val="на_1_тут1"/>
      <sheetName val="услуги_непроизводств_"/>
      <sheetName val="другие_затраты_с-ст"/>
      <sheetName val="налоги_в_с-ст"/>
      <sheetName val="%_за_кредит"/>
      <sheetName val="поощрение_(ДВ)"/>
      <sheetName val="другие_из_прибыли"/>
      <sheetName val="перечень_бизнес-систем1"/>
      <sheetName val="перечень_ОИК1"/>
      <sheetName val="перечень_СКО1"/>
      <sheetName val="4_1"/>
      <sheetName val="Profit_&amp;_Loss_Total"/>
      <sheetName val="постоянные_затраты"/>
      <sheetName val="Таб1_1"/>
      <sheetName val="календарный_план"/>
      <sheetName val="Page_2"/>
      <sheetName val="Закупки_центр"/>
      <sheetName val="ПС_рек"/>
      <sheetName val="ЛЭП_нов"/>
      <sheetName val="Текущие_цены1"/>
      <sheetName val="эл_ст"/>
      <sheetName val="ис_смета"/>
      <sheetName val="См-2_Шатурс_сети__проект_работы"/>
      <sheetName val="Технический_лист"/>
      <sheetName val="Олимпстрой_декабрь_2010"/>
      <sheetName val="Таблица_А13"/>
      <sheetName val="НВВ_утв_тарифы"/>
      <sheetName val="план_2000"/>
      <sheetName val="СВОД_(с_новой_москвой)"/>
      <sheetName val="Корр_ИП__2016_2017"/>
      <sheetName val="Расчет_НВВ_по_RAB_(2011-2017)"/>
      <sheetName val="Выпадающие_списки"/>
      <sheetName val="2_ГСМ"/>
      <sheetName val="ТЭП_1"/>
      <sheetName val="Исх_"/>
      <sheetName val="3_15"/>
      <sheetName val="ПФВ-0_6"/>
      <sheetName val="ПТ-1_2факт"/>
      <sheetName val="2_Ê"/>
      <sheetName val="ДПН_Приток_денежных_средств"/>
      <sheetName val="ДПН_Отток_денежных_средств"/>
      <sheetName val="ДПН__Баланс_наличности"/>
      <sheetName val="ДПН_Инвестиции_и_кредиты"/>
      <sheetName val="Титульный_лист_"/>
      <sheetName val="Премия_(Бизнес-план)"/>
      <sheetName val="Премия_(БДР)"/>
      <sheetName val="Объемы_март"/>
      <sheetName val="приложение_2"/>
      <sheetName val="Для_выпадающих"/>
      <sheetName val="4_3_Лимит_изм_ДЗ_и_КЗ"/>
      <sheetName val="АртМРО_кВтч1"/>
      <sheetName val="АртМРО_руб1"/>
      <sheetName val="АртМРО_тариф1"/>
      <sheetName val="ВостМРО_кВтч1"/>
      <sheetName val="ВостМРО_руб1"/>
      <sheetName val="ВостМРО_тариф1"/>
      <sheetName val="ЗапМРО_кВтч,_МВт1"/>
      <sheetName val="ЗапМРО_руб1"/>
      <sheetName val="ЗапМРО__тариф1"/>
      <sheetName val="Н-ТагМРО_кВтч1"/>
      <sheetName val="Н-ТагМРО_руб1"/>
      <sheetName val="Н-Тагил_тариф1"/>
      <sheetName val="СерМРО_кВтч1"/>
      <sheetName val="СерМРО_руб1"/>
      <sheetName val="СерМРО_тариф1"/>
      <sheetName val="ТалМРО_кВтч1"/>
      <sheetName val="ТалМРО_руб1"/>
      <sheetName val="ТалМРО_тариф1"/>
      <sheetName val="ЦСбыт_кВтч1"/>
      <sheetName val="ЦСбыт_руб1"/>
      <sheetName val="ЦСбыт_тариф1"/>
      <sheetName val="БЦ_кВтч1"/>
      <sheetName val="БЦ_руб1"/>
      <sheetName val="БЦ_тариф1"/>
      <sheetName val="ПРКЦ_кВтч1"/>
      <sheetName val="ПРКЦ_руб1"/>
      <sheetName val="ПРКЦ_тариф1"/>
      <sheetName val="Сбыт_всего_кВтч1"/>
      <sheetName val="Сбыт_всего_руб1"/>
      <sheetName val="Сбыт_всего_тариф1"/>
      <sheetName val="2_11"/>
      <sheetName val="2_21"/>
      <sheetName val="Калькуляция_кв1"/>
      <sheetName val="Справочник_предприятий1"/>
      <sheetName val="Сравнение_сглаживания1"/>
      <sheetName val="Огл__Графиков1"/>
      <sheetName val="Виды_проектов_для_СПП1"/>
      <sheetName val="Для_формул1"/>
      <sheetName val="[_FES_X濔彗濥挧玟弱26_(3)1"/>
      <sheetName val="СВОД_форма_(всего)1"/>
      <sheetName val="3_квартал1"/>
      <sheetName val="12_Прогнозный_баланс1"/>
      <sheetName val="СВОД_форма1"/>
      <sheetName val="MTO_REV_01"/>
      <sheetName val="Доходы_от_эл__и_теплоэнергии1"/>
      <sheetName val="Dati_Caricati1"/>
      <sheetName val="Поставщики_и_субподрядчики1"/>
      <sheetName val="Производство_электроэнергии1"/>
      <sheetName val="Т19_11"/>
      <sheetName val="Прог_баланс1"/>
      <sheetName val="ДПН_ДЗ_и_КЗ1"/>
      <sheetName val="1_11"/>
      <sheetName val="1_21"/>
      <sheetName val="2_3_и_2_41"/>
      <sheetName val="2_51"/>
      <sheetName val="2_6_11"/>
      <sheetName val="2_6_21"/>
      <sheetName val="2_6_31"/>
      <sheetName val="2_6_41"/>
      <sheetName val="2_6_51"/>
      <sheetName val="2_6_61"/>
      <sheetName val="2_6_71"/>
      <sheetName val="2_6_81"/>
      <sheetName val="2_6_91"/>
      <sheetName val="2_71"/>
      <sheetName val="5_11"/>
      <sheetName val="5_21"/>
      <sheetName val="5_3_и_5_41"/>
      <sheetName val="5_51"/>
      <sheetName val="5_6_11"/>
      <sheetName val="5_6_21"/>
      <sheetName val="5_6_31"/>
      <sheetName val="5_6_41"/>
      <sheetName val="5_6_51"/>
      <sheetName val="5_6_61"/>
      <sheetName val="5_6_71"/>
      <sheetName val="5_6_81"/>
      <sheetName val="5_6_91"/>
      <sheetName val="5_71"/>
      <sheetName val="Расчет_накладных_расходов1"/>
      <sheetName val="Формат_ИПР"/>
      <sheetName val="УТВ_ИПР"/>
      <sheetName val="Ср_мощ_по_ТП_до_150_кВт_"/>
      <sheetName val="Исх_для_рас"/>
      <sheetName val="Исх_для_рас_OLD)"/>
      <sheetName val="Исх_макро"/>
      <sheetName val="ПЕРЕЧЕНЬ_РАБОТ"/>
      <sheetName val="Перечень_ИП_с_утв_ИПР"/>
      <sheetName val="КБК_БДДС"/>
      <sheetName val="Список_компаний_Россети"/>
      <sheetName val="9_с_увязкой_(АРМ)"/>
      <sheetName val="CMA_Calculations-_R_Factor"/>
      <sheetName val="CMA_Calculations-_Figure_5440_1"/>
      <sheetName val="Список_ДохРасх"/>
      <sheetName val="Список_компаний"/>
      <sheetName val="Ед__измер_"/>
      <sheetName val="Свод_мвз"/>
      <sheetName val="Вып__списки"/>
      <sheetName val="ЗАО_н_ит"/>
      <sheetName val="Shflu_Calc"/>
      <sheetName val="Работы_1"/>
      <sheetName val="Вспомогат_"/>
      <sheetName val="баланс_СЗАО"/>
      <sheetName val="ЦФО"/>
      <sheetName val="А_КБК"/>
      <sheetName val="Спр-к"/>
      <sheetName val="Sheet1"/>
      <sheetName val="Списки работ РиМ"/>
      <sheetName val="Произв. прогр."/>
      <sheetName val="Реестр договоров"/>
      <sheetName val="Реестр конкурсов"/>
      <sheetName val="Контрагенты"/>
      <sheetName val="Настройка"/>
      <sheetName val="Работы на объектах"/>
      <sheetName val="Реестр проч. док-в"/>
      <sheetName val="Реестр учета затр. в хозсп."/>
      <sheetName val="Структура МОЭК"/>
      <sheetName val="Управление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/>
      <sheetData sheetId="977"/>
      <sheetData sheetId="978"/>
      <sheetData sheetId="979"/>
      <sheetData sheetId="980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Разница по процентам"/>
      <sheetName val="MTO REV.2(ARMOR)"/>
    </sheetNames>
    <sheetDataSet>
      <sheetData sheetId="0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_hrs"/>
      <sheetName val="MTO REV.2(ARMOR)"/>
      <sheetName val="на 1 тут"/>
      <sheetName val="Организации"/>
      <sheetName val="Огл. Графиков"/>
      <sheetName val="XLR_NoRangeSheet"/>
      <sheetName val="Pile径1m･27"/>
      <sheetName val="Рейтинг"/>
      <sheetName val="Содержание"/>
      <sheetName val="ИТ-бюджет"/>
      <sheetName val="Гр5(о)"/>
      <sheetName val="рабочий"/>
      <sheetName val="Текущие цены"/>
      <sheetName val="Служебный"/>
      <sheetName val="Таблица9"/>
      <sheetName val="Таблица14"/>
      <sheetName val="окраска"/>
      <sheetName val="Таблица1"/>
      <sheetName val="ТехЭк"/>
      <sheetName val="общий"/>
      <sheetName val="Таблица2"/>
      <sheetName val="Таблица5"/>
      <sheetName val="База"/>
      <sheetName val="6 Списки"/>
      <sheetName val="A"/>
      <sheetName val="IBASE"/>
      <sheetName val="ESTI."/>
      <sheetName val="Списки"/>
      <sheetName val="TEHSHEET"/>
      <sheetName val="Справочники"/>
      <sheetName val="17.1"/>
      <sheetName val="17"/>
      <sheetName val="24"/>
      <sheetName val="25"/>
      <sheetName val="4"/>
      <sheetName val="5"/>
      <sheetName val="Ф-1 (для АО-энерго)"/>
      <sheetName val="Ф-2 (для АО-энерго)"/>
      <sheetName val="DI-ESTI"/>
      <sheetName val="14б дпн отчет"/>
      <sheetName val="16а сводный анализ"/>
      <sheetName val="Т19.1"/>
      <sheetName val="Лист"/>
      <sheetName val="Параметры"/>
      <sheetName val="共機J"/>
      <sheetName val="уф-61"/>
      <sheetName val="Set"/>
      <sheetName val="Свод"/>
      <sheetName val="Поставщики и субподрядчики"/>
      <sheetName val="fes"/>
      <sheetName val="Сводка - лизинг"/>
      <sheetName val="прогноз_1"/>
      <sheetName val="навигация"/>
      <sheetName val="Производство электроэнергии"/>
      <sheetName val="структура"/>
      <sheetName val="Т11"/>
      <sheetName val="Т1"/>
      <sheetName val="Т2"/>
      <sheetName val="Т3"/>
      <sheetName val="Т6"/>
      <sheetName val="Т7"/>
      <sheetName val="Т8"/>
      <sheetName val="Ш_Передача_ЭЭ"/>
      <sheetName val="Регионы"/>
      <sheetName val="vec"/>
    </sheetNames>
    <sheetDataSet>
      <sheetData sheetId="0" refreshError="1">
        <row r="1">
          <cell r="A1" t="str">
            <v>PROJECT:</v>
          </cell>
          <cell r="H1" t="str">
            <v>File Name:</v>
          </cell>
          <cell r="I1" t="str">
            <v/>
          </cell>
          <cell r="AZ1" t="str">
            <v>TABELLA 1</v>
          </cell>
        </row>
        <row r="2">
          <cell r="A2" t="str">
            <v>HOME OFFICE SERVICE CALCULATION SHEET</v>
          </cell>
          <cell r="B2" t="str">
            <v>MANHOURS</v>
          </cell>
          <cell r="C2" t="str">
            <v>MANHOURS</v>
          </cell>
          <cell r="D2" t="str">
            <v>MANHOURS</v>
          </cell>
          <cell r="E2" t="str">
            <v>of which</v>
          </cell>
          <cell r="F2" t="str">
            <v>of which</v>
          </cell>
          <cell r="G2" t="str">
            <v>of which</v>
          </cell>
          <cell r="H2" t="str">
            <v>of which</v>
          </cell>
          <cell r="I2" t="str">
            <v>REMARKS</v>
          </cell>
        </row>
        <row r="3">
          <cell r="B3" t="str">
            <v>by Estimating</v>
          </cell>
          <cell r="C3" t="str">
            <v xml:space="preserve">by </v>
          </cell>
          <cell r="D3" t="str">
            <v>RETAINED</v>
          </cell>
          <cell r="F3" t="str">
            <v xml:space="preserve">Others </v>
          </cell>
          <cell r="G3" t="str">
            <v xml:space="preserve">Others </v>
          </cell>
          <cell r="H3" t="str">
            <v>Local</v>
          </cell>
        </row>
        <row r="4">
          <cell r="B4" t="str">
            <v>Department</v>
          </cell>
          <cell r="C4" t="str">
            <v>Departments</v>
          </cell>
          <cell r="E4" t="str">
            <v>Tpol</v>
          </cell>
          <cell r="F4" t="str">
            <v xml:space="preserve"> c/o tpol</v>
          </cell>
          <cell r="G4" t="str">
            <v>non c/o tpol</v>
          </cell>
        </row>
        <row r="5">
          <cell r="A5" t="str">
            <v>A _ PROJECT MANAGEMENT</v>
          </cell>
        </row>
        <row r="6">
          <cell r="A6" t="str">
            <v>Project Group</v>
          </cell>
          <cell r="D6">
            <v>0</v>
          </cell>
          <cell r="E6">
            <v>0</v>
          </cell>
        </row>
        <row r="7">
          <cell r="A7" t="str">
            <v>Estimating</v>
          </cell>
          <cell r="D7">
            <v>0</v>
          </cell>
          <cell r="E7">
            <v>0</v>
          </cell>
        </row>
        <row r="8">
          <cell r="A8" t="str">
            <v>Cost control</v>
          </cell>
          <cell r="D8">
            <v>0</v>
          </cell>
          <cell r="E8">
            <v>0</v>
          </cell>
        </row>
        <row r="9">
          <cell r="A9" t="str">
            <v>Planning</v>
          </cell>
          <cell r="D9">
            <v>0</v>
          </cell>
          <cell r="E9">
            <v>0</v>
          </cell>
        </row>
        <row r="10">
          <cell r="A10" t="str">
            <v>Directors</v>
          </cell>
          <cell r="D10">
            <v>0</v>
          </cell>
          <cell r="E10">
            <v>0</v>
          </cell>
        </row>
        <row r="11">
          <cell r="A11" t="str">
            <v>S/TOTAL A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B _ STAFF SERVICES</v>
          </cell>
        </row>
        <row r="13">
          <cell r="A13" t="str">
            <v>Administrative</v>
          </cell>
          <cell r="D13">
            <v>0</v>
          </cell>
          <cell r="E13">
            <v>0</v>
          </cell>
        </row>
        <row r="14">
          <cell r="A14" t="str">
            <v>Contracts/Research &amp; Know How</v>
          </cell>
          <cell r="B14" t="str">
            <v>Incl. above</v>
          </cell>
          <cell r="D14" t="str">
            <v>Incl. above</v>
          </cell>
          <cell r="E14">
            <v>0</v>
          </cell>
        </row>
        <row r="15">
          <cell r="A15" t="str">
            <v>Financing/Insurance</v>
          </cell>
          <cell r="B15" t="str">
            <v>Incl. above</v>
          </cell>
          <cell r="D15" t="str">
            <v>Incl. above</v>
          </cell>
          <cell r="E15">
            <v>0</v>
          </cell>
        </row>
        <row r="16">
          <cell r="A16" t="str">
            <v>S/TOTAL B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C _ PROCESS</v>
          </cell>
        </row>
        <row r="18">
          <cell r="A18" t="str">
            <v>Process Design</v>
          </cell>
          <cell r="D18">
            <v>0</v>
          </cell>
          <cell r="E18">
            <v>0</v>
          </cell>
        </row>
        <row r="19">
          <cell r="A19" t="str">
            <v>P &amp; I</v>
          </cell>
          <cell r="D19">
            <v>0</v>
          </cell>
          <cell r="E19">
            <v>0</v>
          </cell>
        </row>
        <row r="20">
          <cell r="A20" t="str">
            <v>Noise &amp; Fire Fighting</v>
          </cell>
          <cell r="D20">
            <v>0</v>
          </cell>
          <cell r="E20">
            <v>0</v>
          </cell>
        </row>
        <row r="21">
          <cell r="A21" t="str">
            <v>Operating Manuals</v>
          </cell>
          <cell r="D21">
            <v>0</v>
          </cell>
          <cell r="E21">
            <v>0</v>
          </cell>
        </row>
        <row r="22">
          <cell r="A22" t="str">
            <v>System division</v>
          </cell>
          <cell r="D22">
            <v>0</v>
          </cell>
          <cell r="E22">
            <v>0</v>
          </cell>
        </row>
        <row r="23">
          <cell r="A23" t="str">
            <v>Training Organization</v>
          </cell>
          <cell r="D23">
            <v>0</v>
          </cell>
          <cell r="E23">
            <v>0</v>
          </cell>
        </row>
        <row r="24">
          <cell r="D24">
            <v>0</v>
          </cell>
          <cell r="E24">
            <v>0</v>
          </cell>
        </row>
        <row r="25">
          <cell r="A25" t="str">
            <v>S/TOTAL C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>D _ ENGINEERING</v>
          </cell>
        </row>
        <row r="27">
          <cell r="A27" t="str">
            <v>Furnaces &amp; Boilers</v>
          </cell>
          <cell r="D27">
            <v>0</v>
          </cell>
          <cell r="E27">
            <v>0</v>
          </cell>
        </row>
        <row r="28">
          <cell r="A28" t="str">
            <v>Machinery</v>
          </cell>
          <cell r="D28">
            <v>0</v>
          </cell>
          <cell r="E28">
            <v>0</v>
          </cell>
        </row>
        <row r="29">
          <cell r="A29" t="str">
            <v>Package &amp; Laboratory</v>
          </cell>
          <cell r="D29">
            <v>0</v>
          </cell>
          <cell r="E29">
            <v>0</v>
          </cell>
        </row>
        <row r="30">
          <cell r="A30" t="str">
            <v>Civil Work</v>
          </cell>
          <cell r="D30">
            <v>0</v>
          </cell>
          <cell r="E30">
            <v>0</v>
          </cell>
        </row>
        <row r="31">
          <cell r="A31" t="str">
            <v>PV &amp; HE</v>
          </cell>
          <cell r="D31">
            <v>0</v>
          </cell>
          <cell r="E31">
            <v>0</v>
          </cell>
        </row>
        <row r="32">
          <cell r="A32" t="str">
            <v>Electrical</v>
          </cell>
          <cell r="D32">
            <v>0</v>
          </cell>
          <cell r="E32">
            <v>0</v>
          </cell>
        </row>
        <row r="33">
          <cell r="A33" t="str">
            <v>Instrument</v>
          </cell>
          <cell r="D33">
            <v>0</v>
          </cell>
          <cell r="E33">
            <v>0</v>
          </cell>
        </row>
        <row r="34">
          <cell r="A34" t="str">
            <v>Piping</v>
          </cell>
          <cell r="D34">
            <v>0</v>
          </cell>
          <cell r="E34">
            <v>0</v>
          </cell>
        </row>
        <row r="35">
          <cell r="A35" t="str">
            <v>Quality Assurance</v>
          </cell>
          <cell r="D35">
            <v>0</v>
          </cell>
          <cell r="E35">
            <v>0</v>
          </cell>
        </row>
        <row r="36">
          <cell r="A36" t="str">
            <v>S/TOTAL D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 t="str">
            <v>E _ PROCUREMENT</v>
          </cell>
        </row>
        <row r="38">
          <cell r="A38" t="str">
            <v>Management</v>
          </cell>
          <cell r="D38">
            <v>0</v>
          </cell>
          <cell r="E38">
            <v>0</v>
          </cell>
        </row>
        <row r="39">
          <cell r="A39" t="str">
            <v>Purchasing</v>
          </cell>
          <cell r="B39" t="str">
            <v>Incl. above</v>
          </cell>
          <cell r="D39" t="str">
            <v>Incl. above</v>
          </cell>
          <cell r="E39">
            <v>0</v>
          </cell>
        </row>
        <row r="40">
          <cell r="A40" t="str">
            <v>Expediting &amp; Inspection</v>
          </cell>
          <cell r="B40" t="str">
            <v>Incl. above</v>
          </cell>
          <cell r="D40" t="str">
            <v>Incl. above</v>
          </cell>
          <cell r="E40">
            <v>0</v>
          </cell>
        </row>
        <row r="41">
          <cell r="A41" t="str">
            <v>Shipping &amp; Inv.Control</v>
          </cell>
          <cell r="B41" t="str">
            <v>Incl. above</v>
          </cell>
          <cell r="D41" t="str">
            <v>Incl. above</v>
          </cell>
          <cell r="E41">
            <v>0</v>
          </cell>
        </row>
        <row r="42">
          <cell r="A42" t="str">
            <v>Spare parts procurement</v>
          </cell>
          <cell r="B42" t="str">
            <v>Incl. above</v>
          </cell>
          <cell r="D42" t="str">
            <v>Incl. above</v>
          </cell>
          <cell r="E42">
            <v>0</v>
          </cell>
        </row>
        <row r="43">
          <cell r="A43" t="str">
            <v>Secretary</v>
          </cell>
          <cell r="B43" t="str">
            <v>Incl. above</v>
          </cell>
          <cell r="D43" t="str">
            <v>Incl. above</v>
          </cell>
          <cell r="E43">
            <v>0</v>
          </cell>
        </row>
        <row r="44">
          <cell r="A44" t="str">
            <v>S/TOTAL E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>F _ SECRETARY</v>
          </cell>
        </row>
        <row r="46">
          <cell r="A46" t="str">
            <v>Client Secretary</v>
          </cell>
          <cell r="B46">
            <v>0</v>
          </cell>
          <cell r="D46">
            <v>0</v>
          </cell>
          <cell r="E46">
            <v>0</v>
          </cell>
        </row>
        <row r="47">
          <cell r="A47" t="str">
            <v>Technical Secretary</v>
          </cell>
          <cell r="B47" t="str">
            <v>Incl. above</v>
          </cell>
          <cell r="D47" t="str">
            <v>Incl. above</v>
          </cell>
          <cell r="E47">
            <v>0</v>
          </cell>
        </row>
        <row r="48">
          <cell r="A48" t="str">
            <v>Mechanical Catalogue</v>
          </cell>
          <cell r="B48" t="str">
            <v>Incl. above</v>
          </cell>
          <cell r="D48" t="str">
            <v>Incl. above</v>
          </cell>
          <cell r="E48">
            <v>0</v>
          </cell>
        </row>
        <row r="49">
          <cell r="A49" t="str">
            <v>S/TOTAL F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G _ HOME OFFICE CONSTRUCTION</v>
          </cell>
          <cell r="D50">
            <v>0</v>
          </cell>
          <cell r="E50">
            <v>0</v>
          </cell>
        </row>
        <row r="51">
          <cell r="A51" t="str">
            <v>H _ CONTINGENCIES &amp; FOLLOW-UP</v>
          </cell>
          <cell r="E51">
            <v>0</v>
          </cell>
        </row>
        <row r="53">
          <cell r="B53" t="str">
            <v>=</v>
          </cell>
          <cell r="C53" t="str">
            <v>=</v>
          </cell>
          <cell r="D53" t="str">
            <v>=</v>
          </cell>
          <cell r="E53" t="str">
            <v>=</v>
          </cell>
          <cell r="F53" t="str">
            <v>=</v>
          </cell>
          <cell r="G53" t="str">
            <v>=</v>
          </cell>
          <cell r="H53" t="str">
            <v>=</v>
          </cell>
        </row>
        <row r="54">
          <cell r="A54" t="str">
            <v>TOTAL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L54" t="str">
            <v>manhours per pie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Лист2"/>
      <sheetName val="Лист3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_FES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Лист"/>
      <sheetName val="навигация"/>
      <sheetName val="Т12"/>
      <sheetName val="Т3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TEHSHEET"/>
      <sheetName val="Заголовок"/>
      <sheetName val="под кредитное плечо 25%"/>
      <sheetName val="Справочно"/>
      <sheetName val="Инфо"/>
      <sheetName val="СОК накладные (ТК-Бишкек)"/>
      <sheetName val="2013б_п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НИОКР"/>
      <sheetName val="аренда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XLR_NoRangeSheet"/>
      <sheetName val="VLOOKUP"/>
      <sheetName val="INPUTMASTER"/>
      <sheetName val="Sheet2"/>
      <sheetName val="Данные для расчета"/>
      <sheetName val="Справочники"/>
      <sheetName val="SMetstrait"/>
      <sheetName val="2001"/>
      <sheetName val="t_Настройки"/>
      <sheetName val="Ком потери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ИТОГИ  по Н,Р,Э,Q"/>
      <sheetName val="материалы"/>
      <sheetName val="Лист13"/>
      <sheetName val="КТ 13.1.1"/>
      <sheetName val="Списки"/>
      <sheetName val="Макет"/>
      <sheetName val="ИТ-бюджет"/>
      <sheetName val="Исходные"/>
      <sheetName val="t_проверки"/>
      <sheetName val="Сценарные условия"/>
      <sheetName val="Список ДЗО"/>
      <sheetName val="3 Программа реализации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  <sheetName val="Топливо2009"/>
      <sheetName val="2009"/>
      <sheetName val="T25"/>
      <sheetName val="T31"/>
      <sheetName val="форма-прил к ф№1"/>
      <sheetName val="T0"/>
      <sheetName val="9. Смета затрат"/>
      <sheetName val="11 Прочие_расчет"/>
      <sheetName val="10. БДР"/>
      <sheetName val="1"/>
      <sheetName val="на 1 тут"/>
      <sheetName val="услуги непроизводств."/>
      <sheetName val="экология"/>
      <sheetName val="страховые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ремонты"/>
      <sheetName val="#ССЫЛКА"/>
      <sheetName val=""/>
      <sheetName val="перечень бизнес-систем"/>
      <sheetName val="перечень ОИК"/>
      <sheetName val="перечень СКО"/>
      <sheetName val="оргструктура"/>
      <sheetName val="10"/>
      <sheetName val="11"/>
      <sheetName val="14"/>
      <sheetName val="16"/>
      <sheetName val="18"/>
      <sheetName val="19"/>
      <sheetName val="25"/>
      <sheetName val="22"/>
      <sheetName val="27"/>
      <sheetName val="28"/>
      <sheetName val="3"/>
      <sheetName val="4.1"/>
      <sheetName val="4"/>
      <sheetName val="InputTI"/>
      <sheetName val="Позиция"/>
      <sheetName val="map_nat"/>
      <sheetName val="map_RPG"/>
      <sheetName val="Profit &amp; Loss Total"/>
      <sheetName val="Контроль"/>
      <sheetName val="Отопление"/>
      <sheetName val="постоянные затраты"/>
      <sheetName val="vec"/>
      <sheetName val="Таб1.1"/>
      <sheetName val="календарный план"/>
      <sheetName val="ПРОГНОЗ_1"/>
      <sheetName val="MTL$-INTER"/>
      <sheetName val="合成単価作成・-BLDG"/>
      <sheetName val="Curves"/>
      <sheetName val="Note"/>
      <sheetName val="共機計算"/>
      <sheetName val="Heads"/>
      <sheetName val="Dbase"/>
      <sheetName val="Tables"/>
      <sheetName val="Page 2"/>
      <sheetName val="共機J"/>
      <sheetName val="Закупки центр"/>
      <sheetName val="БФ-2-8-П"/>
      <sheetName val="БФ-2-13-П"/>
      <sheetName val="РБП"/>
      <sheetName val="ПС рек"/>
      <sheetName val="ПВР_9"/>
      <sheetName val="ЛЭП нов"/>
      <sheetName val="расшифровка"/>
      <sheetName val="Пер-Вл"/>
      <sheetName val="Текущие цены"/>
      <sheetName val="Source"/>
      <sheetName val="эл ст"/>
      <sheetName val="ис.смета"/>
      <sheetName val="Гр5(о)"/>
      <sheetName val="Данные"/>
      <sheetName val="См-2 Шатурс сети  проект работы"/>
      <sheetName val="Макро"/>
      <sheetName val="Технический лист"/>
      <sheetName val="Месяцы"/>
      <sheetName val="17СВОД-ПУ"/>
      <sheetName val="Регионы"/>
      <sheetName val="Олимпстрой декабрь 2010"/>
      <sheetName val="ПП"/>
      <sheetName val="БФ-2-5-П"/>
      <sheetName val="НП-2-12-П"/>
      <sheetName val="1_из"/>
      <sheetName val="2РЗ"/>
      <sheetName val="3конф"/>
      <sheetName val="3_пр"/>
      <sheetName val="4_РЗ"/>
      <sheetName val="5_конф"/>
      <sheetName val="6_НКУ"/>
      <sheetName val="Параметры"/>
      <sheetName val="Таблица А13"/>
      <sheetName val="3оос_новая"/>
      <sheetName val="ТехЭк"/>
      <sheetName val="НВВ утв тарифы"/>
      <sheetName val="ВСПОМОГАТ"/>
      <sheetName val="план 2000"/>
      <sheetName val="SILICATE"/>
      <sheetName val="БДР_классиф-р_чистовой"/>
      <sheetName val="2.ГСМ"/>
      <sheetName val="Выпадающие списки"/>
      <sheetName val="СБП_Списки"/>
      <sheetName val="СВОД (с новой москвой)"/>
      <sheetName val="Корр ИП _2016_2017"/>
      <sheetName val="Расчет НВВ по RAB (2011-2017)"/>
      <sheetName val="ТЭП 1"/>
      <sheetName val="Исх."/>
      <sheetName val="Титульный"/>
      <sheetName val="3.15"/>
      <sheetName val="БДДС_нов"/>
      <sheetName val="График"/>
      <sheetName val="ПФВ-0.6"/>
      <sheetName val="ПТ-1.2факт"/>
      <sheetName val="2.Ê"/>
      <sheetName val="ДПН.Приток денежных средств"/>
      <sheetName val="ДПН.Отток денежных средств"/>
      <sheetName val="ДПН. Баланс наличности"/>
      <sheetName val="ДПН.Инвестиции и кредиты"/>
      <sheetName val="Титульный лист "/>
      <sheetName val="год"/>
      <sheetName val="П-16"/>
      <sheetName val="П-17"/>
      <sheetName val="П-18"/>
      <sheetName val="П-19"/>
      <sheetName val="УФ1"/>
      <sheetName val="УЗ1"/>
      <sheetName val="Премия (Бизнес-план)"/>
      <sheetName val="Премия (БДР)"/>
      <sheetName val="Объемы март"/>
      <sheetName val="приложение 2"/>
      <sheetName val="Для выпадающих"/>
      <sheetName val="MAIN GATE HOUSE"/>
      <sheetName val="Смета2 проект. раб.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/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1 Общ.свед."/>
      <sheetName val="Таб1.1"/>
      <sheetName val="Таб1.2"/>
      <sheetName val="Таб2.1"/>
      <sheetName val="Таб3.1"/>
      <sheetName val="Таб3.2"/>
      <sheetName val="Таб4.1"/>
      <sheetName val="Таб4.2"/>
      <sheetName val="Таб5.1"/>
      <sheetName val="Таб6.1"/>
      <sheetName val="Таб6.2"/>
      <sheetName val="Таб6.3"/>
      <sheetName val="Таб6.4"/>
      <sheetName val="Таб7.1"/>
      <sheetName val="Таб7.2"/>
      <sheetName val="Таб7.3"/>
      <sheetName val="Таб7.5"/>
      <sheetName val="Таб7.6"/>
      <sheetName val="Экспресс-оценка"/>
      <sheetName val="Dati Caricati"/>
      <sheetName val="control"/>
      <sheetName val="vec"/>
      <sheetName val="БЕ-Сервис_НТЦ_Дальсельэнергопро"/>
      <sheetName val="1"/>
      <sheetName val="Сводка-20"/>
      <sheetName val="Сводка"/>
      <sheetName val="14б ДПН отчет"/>
      <sheetName val="16а Сводный анализ"/>
      <sheetName val="mtl$-inter"/>
    </sheetNames>
    <sheetDataSet>
      <sheetData sheetId="0">
        <row r="34">
          <cell r="B34" t="str">
            <v>12 мес. план</v>
          </cell>
        </row>
      </sheetData>
      <sheetData sheetId="1">
        <row r="34">
          <cell r="B34" t="str">
            <v>12 мес. план</v>
          </cell>
        </row>
      </sheetData>
      <sheetData sheetId="2">
        <row r="34">
          <cell r="B34" t="str">
            <v>12 мес. план</v>
          </cell>
        </row>
        <row r="35">
          <cell r="B35" t="str">
            <v>I-й кв. факт</v>
          </cell>
        </row>
        <row r="36">
          <cell r="B36" t="str">
            <v>II-й кв. факт</v>
          </cell>
        </row>
        <row r="37">
          <cell r="B37" t="str">
            <v>6 мес. факт</v>
          </cell>
        </row>
        <row r="38">
          <cell r="B38" t="str">
            <v>III-й кв. факт</v>
          </cell>
        </row>
        <row r="39">
          <cell r="B39" t="str">
            <v>9 мес. факт</v>
          </cell>
        </row>
        <row r="40">
          <cell r="B40" t="str">
            <v>IV-й кв. факт</v>
          </cell>
        </row>
        <row r="41">
          <cell r="B41" t="str">
            <v>12 мес. факт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-15"/>
      <sheetName val="П-15-с"/>
      <sheetName val="П-16"/>
      <sheetName val="П-16-с"/>
      <sheetName val="(т)П-17"/>
      <sheetName val="( )П-18"/>
      <sheetName val="П-19"/>
      <sheetName val="П-20"/>
      <sheetName val="УЗ-21"/>
      <sheetName val="УЗ-22"/>
      <sheetName val="УЗ-23"/>
      <sheetName val="УЗ-24"/>
      <sheetName val="УЗ-25-"/>
      <sheetName val="УЗ-26"/>
      <sheetName val="УЗ-27"/>
      <sheetName val="УП-28"/>
      <sheetName val="УП-29"/>
      <sheetName val="УП-30"/>
      <sheetName val="УП-31"/>
      <sheetName val="УП-32"/>
      <sheetName val="УП-33"/>
      <sheetName val="FES"/>
      <sheetName val="Лист13"/>
      <sheetName val="См-2 Шатурс сети  проект рабо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-15"/>
      <sheetName val="П-15-с"/>
      <sheetName val="П-16"/>
      <sheetName val="П-16-с"/>
      <sheetName val="(т)П-17"/>
      <sheetName val="( )П-18"/>
      <sheetName val="П-19"/>
      <sheetName val="П-20"/>
      <sheetName val="УЗ-21"/>
      <sheetName val="УЗ-22"/>
      <sheetName val="УЗ-23"/>
      <sheetName val="УЗ-24"/>
      <sheetName val="УЗ-25-"/>
      <sheetName val="УЗ-26"/>
      <sheetName val="УЗ-27"/>
      <sheetName val="УП-28"/>
      <sheetName val="УП-29"/>
      <sheetName val="УП-30"/>
      <sheetName val="УП-31"/>
      <sheetName val="УП-32"/>
      <sheetName val="УП-33"/>
      <sheetName val="FES"/>
      <sheetName val="на 1 ту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O REV.1(ARMOR)"/>
      <sheetName val="SUM-BQ-REV.1"/>
      <sheetName val="VENDOR-QUOTES"/>
      <sheetName val="HV SWGR &amp; MCC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PBD"/>
      <sheetName val="MTO REV.0(NON-ARMOR)"/>
      <sheetName val="MTO REV.0(ARMOR ON SHORE)"/>
      <sheetName val="CABLE"/>
      <sheetName val="MTO REV.2(ARMOR)"/>
      <sheetName val="SUM-BQ-REV.2"/>
      <sheetName val="nhap"/>
      <sheetName val="TL3-2002"/>
      <sheetName val="9015"/>
      <sheetName val="0502"/>
      <sheetName val="2213"/>
      <sheetName val="7270"/>
      <sheetName val="8672"/>
      <sheetName val="3027"/>
      <sheetName val="3810"/>
      <sheetName val="8523"/>
      <sheetName val="MAU"/>
      <sheetName val="XL4Poppy"/>
      <sheetName val="на 1 тут"/>
      <sheetName val="6 Списки"/>
      <sheetName val="A"/>
      <sheetName val="IBASE"/>
      <sheetName val="ESTI."/>
      <sheetName val="Списки"/>
      <sheetName val="Справочники"/>
      <sheetName val="t_настройки"/>
      <sheetName val="Таб1.1"/>
      <sheetName val="Лист"/>
      <sheetName val="DI-ESTI"/>
      <sheetName val="TEHSHEET"/>
      <sheetName val="Организации"/>
      <sheetName val="навигация"/>
      <sheetName val="Т12"/>
      <sheetName val="Т3"/>
      <sheetName val="Сводка - лизинг"/>
      <sheetName val="SET"/>
      <sheetName val="Сведения"/>
      <sheetName val="База"/>
      <sheetName val="16"/>
      <sheetName val="17"/>
      <sheetName val="4"/>
      <sheetName val="5"/>
      <sheetName val="Регионы"/>
      <sheetName val="Ф-1 (для АО-энерго)"/>
      <sheetName val="Ф-2 (для АО-энерго)"/>
      <sheetName val="перекрестка"/>
      <sheetName val="Свод"/>
      <sheetName val="18.2"/>
      <sheetName val="6"/>
      <sheetName val="15"/>
      <sheetName val="17.1"/>
      <sheetName val="2.3"/>
      <sheetName val="20"/>
      <sheetName val="27"/>
      <sheetName val="P2.1"/>
      <sheetName val="FES"/>
      <sheetName val="MAIN GATE 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схема"/>
      <sheetName val="БИ-1-1-П"/>
      <sheetName val="БИ-1-2-П"/>
      <sheetName val="БИ-2-3-П"/>
      <sheetName val="БИ-2-4-П"/>
      <sheetName val="БИ-2-5-П"/>
      <sheetName val="БИ-2-6-П"/>
      <sheetName val="БИ-2-7-П"/>
      <sheetName val="БИ-2-8-П"/>
      <sheetName val="БИ-2-9-П"/>
      <sheetName val="справочник"/>
      <sheetName val="методика"/>
      <sheetName val="Бюджетные формы.Инвестиции v.2"/>
      <sheetName val="FES"/>
      <sheetName val="на 1 тут"/>
      <sheetName val="Бюджетные_формы_Инвестиции_v_2"/>
      <sheetName val="5"/>
      <sheetName val="7"/>
      <sheetName val="12_1"/>
      <sheetName val="Восстановл_Лист30"/>
      <sheetName val="Восстановл_Лист13"/>
      <sheetName val="Восстановл_Лист8"/>
      <sheetName val="Восстановл_Лист3"/>
      <sheetName val="Восстановл_Лист12"/>
      <sheetName val="Восстановл_Лист23"/>
      <sheetName val="Восстановл_Лист32"/>
      <sheetName val="Восстановл_Лист29"/>
      <sheetName val="Восстановл_Лист5"/>
      <sheetName val="Восстановл_Лист21"/>
      <sheetName val="Восстановл_Лист10"/>
      <sheetName val="Восстановл_Лист4"/>
      <sheetName val="Восстановл_Лист9"/>
      <sheetName val="Восстановл_Лист6"/>
      <sheetName val="Восстановл_Лист2"/>
      <sheetName val="Восстановл_Лист27"/>
      <sheetName val="Восстановл_Лист14"/>
      <sheetName val="Восстановл_Лист15"/>
      <sheetName val="Восстановл_Лист16"/>
      <sheetName val="Восстановл_Лист7"/>
      <sheetName val="Восстановл_Лист17"/>
      <sheetName val="Восстановл_Лист35"/>
      <sheetName val="Восстановл_Лист31"/>
      <sheetName val="Лист1"/>
      <sheetName val="t_настройки"/>
      <sheetName val="списки_вып_таблиц"/>
    </sheetNames>
    <sheetDataSet>
      <sheetData sheetId="0">
        <row r="135">
          <cell r="L135" t="str">
            <v>321.0102.12.2</v>
          </cell>
        </row>
      </sheetData>
      <sheetData sheetId="1">
        <row r="135">
          <cell r="L135" t="str">
            <v>321.0102.12.2</v>
          </cell>
        </row>
      </sheetData>
      <sheetData sheetId="2">
        <row r="135">
          <cell r="L135" t="str">
            <v>321.0102.12.2</v>
          </cell>
        </row>
      </sheetData>
      <sheetData sheetId="3">
        <row r="135">
          <cell r="L135" t="str">
            <v>321.0102.12.2</v>
          </cell>
        </row>
      </sheetData>
      <sheetData sheetId="4">
        <row r="135">
          <cell r="L135" t="str">
            <v>321.0102.12.2</v>
          </cell>
        </row>
      </sheetData>
      <sheetData sheetId="5">
        <row r="135">
          <cell r="L135" t="str">
            <v>321.0102.12.2</v>
          </cell>
        </row>
      </sheetData>
      <sheetData sheetId="6">
        <row r="135">
          <cell r="L135" t="str">
            <v>321.0102.12.2</v>
          </cell>
        </row>
      </sheetData>
      <sheetData sheetId="7">
        <row r="135">
          <cell r="L135" t="str">
            <v>321.0102.12.2</v>
          </cell>
        </row>
      </sheetData>
      <sheetData sheetId="8">
        <row r="135">
          <cell r="L135" t="str">
            <v>321.0102.12.2</v>
          </cell>
        </row>
      </sheetData>
      <sheetData sheetId="9">
        <row r="135">
          <cell r="L135" t="str">
            <v>321.0102.12.2</v>
          </cell>
        </row>
      </sheetData>
      <sheetData sheetId="10">
        <row r="135">
          <cell r="L135" t="str">
            <v>321.0102.12.2</v>
          </cell>
        </row>
      </sheetData>
      <sheetData sheetId="11" refreshError="1">
        <row r="135">
          <cell r="L135" t="str">
            <v>321.0102.12.2</v>
          </cell>
        </row>
        <row r="136">
          <cell r="L136" t="str">
            <v>321.0102.12.3</v>
          </cell>
        </row>
        <row r="137">
          <cell r="L137" t="str">
            <v>321.0102.12.4</v>
          </cell>
        </row>
        <row r="138">
          <cell r="L138" t="str">
            <v>321.0102.20</v>
          </cell>
        </row>
        <row r="139">
          <cell r="L139" t="str">
            <v>321.0103.00</v>
          </cell>
        </row>
        <row r="140">
          <cell r="L140" t="str">
            <v>321.0104.00</v>
          </cell>
        </row>
        <row r="141">
          <cell r="L141" t="str">
            <v>321.0104.10</v>
          </cell>
        </row>
        <row r="142">
          <cell r="L142" t="str">
            <v>321.0104.11</v>
          </cell>
        </row>
        <row r="143">
          <cell r="L143" t="str">
            <v>321.0104.12</v>
          </cell>
        </row>
        <row r="144">
          <cell r="L144" t="str">
            <v>321.0104.13</v>
          </cell>
        </row>
        <row r="145">
          <cell r="L145" t="str">
            <v>321.0104.20</v>
          </cell>
        </row>
        <row r="146">
          <cell r="L146" t="str">
            <v>321.0105.00</v>
          </cell>
        </row>
        <row r="147">
          <cell r="L147" t="str">
            <v>321.0106.00</v>
          </cell>
        </row>
        <row r="150">
          <cell r="L150" t="str">
            <v>322.0110.00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регламент"/>
      <sheetName val="задания"/>
      <sheetName val="БИ-1-1-П"/>
      <sheetName val="БИ-2-2-П"/>
      <sheetName val="БИ-2-3-П"/>
      <sheetName val="БИ-2-4-П"/>
      <sheetName val="БИ-2-5-П"/>
      <sheetName val="БИ-2-6-П"/>
      <sheetName val="БИ-2-7-П"/>
      <sheetName val="БИ-2-8-П"/>
      <sheetName val="справочник"/>
      <sheetName val="Баланс"/>
      <sheetName val="Макро"/>
      <sheetName val="Регионы"/>
      <sheetName val="MTL$-INTER"/>
    </sheetNames>
    <sheetDataSet>
      <sheetData sheetId="0">
        <row r="7">
          <cell r="L7" t="str">
            <v>300.0001.200</v>
          </cell>
        </row>
      </sheetData>
      <sheetData sheetId="1">
        <row r="7">
          <cell r="L7" t="str">
            <v>300.0001.200</v>
          </cell>
        </row>
      </sheetData>
      <sheetData sheetId="2">
        <row r="7">
          <cell r="L7" t="str">
            <v>300.0001.200</v>
          </cell>
        </row>
      </sheetData>
      <sheetData sheetId="3">
        <row r="7">
          <cell r="L7" t="str">
            <v>300.0001.200</v>
          </cell>
        </row>
      </sheetData>
      <sheetData sheetId="4">
        <row r="7">
          <cell r="L7" t="str">
            <v>300.0001.200</v>
          </cell>
        </row>
      </sheetData>
      <sheetData sheetId="5">
        <row r="7">
          <cell r="L7" t="str">
            <v>300.0001.200</v>
          </cell>
        </row>
      </sheetData>
      <sheetData sheetId="6">
        <row r="7">
          <cell r="L7" t="str">
            <v>300.0001.200</v>
          </cell>
        </row>
      </sheetData>
      <sheetData sheetId="7">
        <row r="7">
          <cell r="L7" t="str">
            <v>300.0001.200</v>
          </cell>
        </row>
      </sheetData>
      <sheetData sheetId="8">
        <row r="7">
          <cell r="L7" t="str">
            <v>300.0001.200</v>
          </cell>
        </row>
      </sheetData>
      <sheetData sheetId="9">
        <row r="7">
          <cell r="L7" t="str">
            <v>300.0001.200</v>
          </cell>
        </row>
      </sheetData>
      <sheetData sheetId="10">
        <row r="7">
          <cell r="L7" t="str">
            <v>300.0001.200</v>
          </cell>
        </row>
      </sheetData>
      <sheetData sheetId="11" refreshError="1">
        <row r="7">
          <cell r="L7" t="str">
            <v>300.0001.200</v>
          </cell>
        </row>
        <row r="9">
          <cell r="L9" t="str">
            <v>300.0001.300</v>
          </cell>
        </row>
        <row r="10">
          <cell r="L10" t="str">
            <v>300.0002.000</v>
          </cell>
        </row>
        <row r="15">
          <cell r="L15" t="str">
            <v>300.0002.500</v>
          </cell>
        </row>
        <row r="20">
          <cell r="L20" t="str">
            <v>311.1101.00</v>
          </cell>
        </row>
        <row r="21">
          <cell r="L21" t="str">
            <v>311.1102.01</v>
          </cell>
        </row>
        <row r="23">
          <cell r="L23" t="str">
            <v>311.1102.11</v>
          </cell>
        </row>
        <row r="24">
          <cell r="L24" t="str">
            <v>311.1102.11.1</v>
          </cell>
        </row>
        <row r="25">
          <cell r="L25" t="str">
            <v>311.1102.11.2</v>
          </cell>
        </row>
        <row r="26">
          <cell r="L26" t="str">
            <v>311.1102.11.3</v>
          </cell>
        </row>
        <row r="27">
          <cell r="L27" t="str">
            <v>311.1102.11.4</v>
          </cell>
        </row>
        <row r="29">
          <cell r="L29" t="str">
            <v>311.1102.12.1</v>
          </cell>
        </row>
        <row r="31">
          <cell r="L31" t="str">
            <v>311.1102.12.3</v>
          </cell>
        </row>
        <row r="32">
          <cell r="L32" t="str">
            <v>311.1102.12.4</v>
          </cell>
        </row>
        <row r="37">
          <cell r="L37" t="str">
            <v>311.1104.20</v>
          </cell>
        </row>
        <row r="42">
          <cell r="L42" t="str">
            <v>311.2101.00</v>
          </cell>
        </row>
        <row r="43">
          <cell r="L43" t="str">
            <v>311.2102.01</v>
          </cell>
        </row>
        <row r="45">
          <cell r="L45" t="str">
            <v>311.2102.11</v>
          </cell>
        </row>
        <row r="46">
          <cell r="L46" t="str">
            <v>311.2102.11.1</v>
          </cell>
        </row>
        <row r="47">
          <cell r="L47" t="str">
            <v>311.2102.11.2</v>
          </cell>
        </row>
        <row r="48">
          <cell r="L48" t="str">
            <v>311.2102.11.3</v>
          </cell>
        </row>
        <row r="49">
          <cell r="L49" t="str">
            <v>311.2102.11.4</v>
          </cell>
        </row>
        <row r="50">
          <cell r="L50" t="str">
            <v>311.2102.12</v>
          </cell>
        </row>
        <row r="51">
          <cell r="L51" t="str">
            <v>311.2102.12.1</v>
          </cell>
        </row>
        <row r="59">
          <cell r="L59" t="str">
            <v>311.2104.20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Инструкция по заполнению"/>
      <sheetName val="Служебный лист"/>
      <sheetName val="Паспорт"/>
      <sheetName val="Динамика"/>
      <sheetName val="Приложение к листу Динамика"/>
      <sheetName val="Целевые показатели"/>
      <sheetName val="Программа по годам РСК"/>
      <sheetName val="Программа свод"/>
      <sheetName val="Лист замечаний"/>
      <sheetName val="Проверка"/>
    </sheetNames>
    <sheetDataSet>
      <sheetData sheetId="0"/>
      <sheetData sheetId="1"/>
      <sheetData sheetId="2">
        <row r="6">
          <cell r="C6" t="str">
            <v>ОАО "Тестовое МРСК"</v>
          </cell>
        </row>
        <row r="13">
          <cell r="B13" t="str">
            <v>т у.т.</v>
          </cell>
        </row>
        <row r="14">
          <cell r="B14" t="str">
            <v>млн.руб</v>
          </cell>
        </row>
        <row r="15">
          <cell r="B15" t="str">
            <v>млн. кВтч</v>
          </cell>
        </row>
        <row r="16">
          <cell r="B16" t="str">
            <v>тыс. м3</v>
          </cell>
        </row>
        <row r="17">
          <cell r="B17" t="str">
            <v>Гкал</v>
          </cell>
        </row>
        <row r="18">
          <cell r="B18">
            <v>0</v>
          </cell>
        </row>
        <row r="19">
          <cell r="B19">
            <v>0</v>
          </cell>
        </row>
      </sheetData>
      <sheetData sheetId="3"/>
      <sheetData sheetId="4">
        <row r="9">
          <cell r="F9">
            <v>0</v>
          </cell>
        </row>
      </sheetData>
      <sheetData sheetId="5"/>
      <sheetData sheetId="6"/>
      <sheetData sheetId="7">
        <row r="12">
          <cell r="BC12">
            <v>0</v>
          </cell>
        </row>
      </sheetData>
      <sheetData sheetId="8"/>
      <sheetData sheetId="9"/>
      <sheetData sheetId="1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пределение"/>
      <sheetName val="Перечень объектов проект"/>
      <sheetName val="КАЛЕДАРНЫЙ ПЛАН"/>
      <sheetName val="СВОДНАЯ СМЕТА (2)"/>
      <sheetName val="Смета 3 Командировочные, ТКЗ и "/>
      <sheetName val="См-2 Шатурс сети  проект работы"/>
      <sheetName val="См-1 Шатурские сети изыскание"/>
      <sheetName val="Лист1"/>
      <sheetName val="Лист2"/>
      <sheetName val="Лист3"/>
      <sheetName val="Закупки центр"/>
      <sheetName val="БФ-2-8-П"/>
      <sheetName val="БФ-2-13-П"/>
      <sheetName val="РБП"/>
      <sheetName val="ИТ-бюджет"/>
      <sheetName val="ПС рек"/>
      <sheetName val="t_настройки"/>
      <sheetName val="ПВР_9"/>
      <sheetName val="ЛЭП нов"/>
      <sheetName val="расшифровка"/>
      <sheetName val="Source"/>
      <sheetName val="Олимпстрой декабрь 2010"/>
      <sheetName val="ПП"/>
      <sheetName val="Огл. Графиков"/>
      <sheetName val="XLR_NoRangeSheet"/>
      <sheetName val="Pile径1m･27"/>
      <sheetName val="Рейтинг"/>
      <sheetName val="Содержание"/>
      <sheetName val="Гр5(о)"/>
      <sheetName val="рабочий"/>
      <sheetName val="Текущие цены"/>
      <sheetName val="Служебный"/>
      <sheetName val="Таблица9"/>
      <sheetName val="Таблица14"/>
      <sheetName val="окраска"/>
      <sheetName val="Таблица1"/>
      <sheetName val="ТехЭк"/>
      <sheetName val="общий"/>
      <sheetName val="Таблица2"/>
      <sheetName val="Таблица5"/>
      <sheetName val="Таб1.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 по заполнению"/>
      <sheetName val="Служебный лист"/>
      <sheetName val="Паспорт РСК"/>
      <sheetName val="Программа РСК год"/>
      <sheetName val="Программа по годам РСК"/>
      <sheetName val="Показатели РСК"/>
      <sheetName val="Программа свод"/>
      <sheetName val="Программа по годам РСК (2)"/>
      <sheetName val="Целевые показатели контроль"/>
      <sheetName val="Свод РСК"/>
      <sheetName val="Лист замечаний"/>
      <sheetName val="Тарифы"/>
      <sheetName val="Проверка"/>
      <sheetName val="Факт_эффект"/>
      <sheetName val="Параметры"/>
    </sheetNames>
    <sheetDataSet>
      <sheetData sheetId="0" refreshError="1"/>
      <sheetData sheetId="1">
        <row r="13">
          <cell r="B13" t="str">
            <v>т у.т.</v>
          </cell>
          <cell r="F13" t="str">
            <v>CAPEX</v>
          </cell>
        </row>
        <row r="14">
          <cell r="F14" t="str">
            <v>OPEX</v>
          </cell>
        </row>
        <row r="22">
          <cell r="F22" t="str">
            <v>ТПиР ПС 35-330 кВ</v>
          </cell>
        </row>
        <row r="23">
          <cell r="F23" t="str">
            <v>ТПиР ЛЭП 35-330 кВ</v>
          </cell>
        </row>
        <row r="24">
          <cell r="F24" t="str">
            <v xml:space="preserve">Новое строительство ПС 35-330 кВ </v>
          </cell>
        </row>
        <row r="25">
          <cell r="F25" t="str">
            <v xml:space="preserve">Новое строительство ЛЭП 35-330 кВ </v>
          </cell>
        </row>
        <row r="26">
          <cell r="F26" t="str">
            <v>Программы особой важности (федеральные и др.)</v>
          </cell>
        </row>
        <row r="27">
          <cell r="F27" t="str">
            <v>Новое строительство объектов 35-330 кВ</v>
          </cell>
        </row>
        <row r="28">
          <cell r="F28" t="str">
            <v>ТПиР объектов 35-330 кВ</v>
          </cell>
        </row>
        <row r="29">
          <cell r="F29" t="str">
            <v>Технологическое присоединение</v>
          </cell>
        </row>
        <row r="30">
          <cell r="F30" t="str">
            <v>Автоматизация технологического управления (кроме АСКУЭ)</v>
          </cell>
        </row>
        <row r="31">
          <cell r="F31" t="str">
            <v>Средства учета, контроля Э/Э</v>
          </cell>
        </row>
        <row r="32">
          <cell r="F32" t="str">
            <v>Программы по обеспечению безопасности</v>
          </cell>
        </row>
        <row r="33">
          <cell r="F33" t="str">
            <v>Приобретение электросетевых активов, земельных участков и пр. объектов</v>
          </cell>
        </row>
        <row r="34">
          <cell r="F34" t="str">
            <v>Прочие программы и мероприятия</v>
          </cell>
        </row>
        <row r="35">
          <cell r="F35" t="str">
            <v xml:space="preserve">Энергосбережение и повышение энергетической эффективности 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-факт"/>
      <sheetName val="на 1 тут"/>
      <sheetName val="Воркута-99"/>
      <sheetName val="Воркута2000"/>
      <sheetName val="Воркута2002"/>
      <sheetName val="Лист1"/>
      <sheetName val="FES"/>
      <sheetName val="Позиция"/>
      <sheetName val="ВАРИАНТ 3 РАБОЧИЙ"/>
      <sheetName val="20"/>
      <sheetName val="23"/>
      <sheetName val="26"/>
      <sheetName val="27"/>
      <sheetName val="28"/>
      <sheetName val="21"/>
      <sheetName val="29"/>
      <sheetName val="Справочники"/>
      <sheetName val="25"/>
      <sheetName val="19"/>
      <sheetName val="22"/>
      <sheetName val="24"/>
      <sheetName val="UGOL"/>
      <sheetName val="Кедровский"/>
      <sheetName val="TEHSHEET"/>
      <sheetName val="Перегруппировка"/>
      <sheetName val="ПрЭС"/>
      <sheetName val="план 2000"/>
      <sheetName val="Главная для ТП"/>
      <sheetName val="1.15 (д.б.)"/>
      <sheetName val="Заголовок"/>
      <sheetName val="ФОТ по месяцам"/>
      <sheetName val="Смета ДУ и ПД"/>
      <sheetName val="Главная"/>
      <sheetName val="EKDEB90"/>
      <sheetName val="Смета_"/>
      <sheetName val="на_1_тут"/>
      <sheetName val="ВАРИАНТ_3_РАБОЧИЙ"/>
      <sheetName val="план_2000"/>
      <sheetName val="Главная_для_ТП"/>
      <sheetName val="1_15_(д_б_)"/>
      <sheetName val="БДР"/>
      <sheetName val="прочие доходы"/>
      <sheetName val="ТЭП ТНС утв."/>
      <sheetName val="КПЭ"/>
      <sheetName val="ОНА,ОНО"/>
      <sheetName val="Т6"/>
      <sheetName val="1. свод филиалы"/>
      <sheetName val="1. ИА"/>
      <sheetName val="1. свод ЛЭ"/>
      <sheetName val="Смета2 проект. раб."/>
      <sheetName val="T0"/>
      <sheetName val="Drop down lists"/>
      <sheetName val="реестр сф 2012"/>
      <sheetName val="служебная"/>
      <sheetName val="Итоги"/>
      <sheetName val="Лист2"/>
      <sheetName val="Списки"/>
      <sheetName val="список"/>
      <sheetName val="Гр5(о)"/>
      <sheetName val="共機J"/>
      <sheetName val="Сводка - лизинг"/>
      <sheetName val="SET"/>
      <sheetName val="Сведения"/>
      <sheetName val="База"/>
      <sheetName val="Свод"/>
      <sheetName val="перекрестка"/>
      <sheetName val="16"/>
      <sheetName val="18.2"/>
      <sheetName val="4"/>
      <sheetName val="6"/>
      <sheetName val="6 Списки"/>
      <sheetName val="15"/>
      <sheetName val="17.1"/>
      <sheetName val="2.3"/>
      <sheetName val="P2.1"/>
      <sheetName val="control"/>
      <sheetName val="Регионы"/>
      <sheetName val="NEW-PANEL"/>
      <sheetName val="Свод сметы"/>
      <sheetName val="Handbook"/>
      <sheetName val="Автозаполнение"/>
      <sheetName val="П.8."/>
      <sheetName val="Перечень"/>
      <sheetName val="Справочник коды"/>
      <sheetName val="база подразделение"/>
      <sheetName val="база статьи затрат"/>
      <sheetName val="БД"/>
      <sheetName val="ID ПС"/>
      <sheetName val="Информ-я о регулируемой орг-и"/>
      <sheetName val="TOPLIWO"/>
      <sheetName val="Нормы325"/>
      <sheetName val="2018"/>
      <sheetName val="2019"/>
      <sheetName val="Справочник"/>
      <sheetName val="договора-ОТЧЕТутв.БП"/>
      <sheetName val="Справочно"/>
      <sheetName val="Типовые причины"/>
      <sheetName val="БЗ"/>
      <sheetName val="Классификатор"/>
      <sheetName val="Справочник ЦФО"/>
      <sheetName val="на_1_тут1"/>
      <sheetName val="ВАРИАНТ_3_РАБОЧИЙ1"/>
      <sheetName val="план_20001"/>
      <sheetName val="Главная_для_ТП1"/>
      <sheetName val="1_15_(д_б_)1"/>
      <sheetName val="ФОТ_по_месяцам"/>
      <sheetName val="Смета_ДУ_и_ПД"/>
      <sheetName val="прочие_доходы"/>
      <sheetName val="ТЭП_ТНС_утв_"/>
      <sheetName val="1__свод_филиалы"/>
      <sheetName val="1__ИА"/>
      <sheetName val="1__свод_ЛЭ"/>
      <sheetName val="Смета2_проект__раб_"/>
      <sheetName val="Drop_down_lists"/>
      <sheetName val="реестр_сф_2012"/>
      <sheetName val="Сводка_-_лизинг"/>
      <sheetName val="18_2"/>
      <sheetName val="6_Списки"/>
      <sheetName val="17_1"/>
      <sheetName val="2_3"/>
      <sheetName val="P2_1"/>
      <sheetName val="П_8_"/>
      <sheetName val="Свод_сметы"/>
      <sheetName val="Информ-я_о_регулируемой_орг-и"/>
      <sheetName val="ID_ПС"/>
      <sheetName val="Справочник_коды"/>
      <sheetName val="база_подразделение"/>
      <sheetName val="база_статьи_затрат"/>
      <sheetName val="Список подразделений"/>
      <sheetName val="1.0"/>
      <sheetName val="1.1"/>
      <sheetName val="основа часы 51W 51 O"/>
      <sheetName val="основа часы CWP3-CWP3A"/>
      <sheetName val="Отчет"/>
      <sheetName val="Пров_Знач"/>
      <sheetName val=" СУ ФНП"/>
      <sheetName val="01"/>
      <sheetName val="Расчет НВВ общий"/>
      <sheetName val="Настройка"/>
      <sheetName val="Extrapolacija i interpolacija"/>
      <sheetName val="Настройка 1"/>
      <sheetName val="Справочник статей ДДС"/>
      <sheetName val="Параметры должностей"/>
      <sheetName val="Ввод"/>
      <sheetName val="Курсы_валют"/>
      <sheetName val="Раскрывающиеся списки"/>
      <sheetName val="Список_подразделений"/>
      <sheetName val="1_0"/>
      <sheetName val="1_1"/>
      <sheetName val="основа_часы_51W_51_O"/>
      <sheetName val="основа_часы_CWP3-CWP3A"/>
      <sheetName val="Extrapolacija_i_interpolacija"/>
      <sheetName val="Настройка_1"/>
      <sheetName val="Параметры_должностей"/>
      <sheetName val="Справочник_статей_ДДС"/>
      <sheetName val="Раскрывающиеся_списки"/>
      <sheetName val="УШР на текущую дату"/>
      <sheetName val="Доп. данные"/>
      <sheetName val="Настройки"/>
      <sheetName val="РС"/>
      <sheetName val="Parametri"/>
      <sheetName val="Cevi ukupno "/>
      <sheetName val="Условия"/>
      <sheetName val="График численности (2)"/>
      <sheetName val="Список_подразделений1"/>
      <sheetName val="1_01"/>
      <sheetName val="1_11"/>
      <sheetName val="основа_часы_51W_51_O1"/>
      <sheetName val="основа_часы_CWP3-CWP3A1"/>
      <sheetName val="Extrapolacija_i_interpolacija1"/>
      <sheetName val="Настройка_11"/>
      <sheetName val="Параметры_должностей1"/>
      <sheetName val="Справочник_статей_ДДС1"/>
      <sheetName val="Раскрывающиеся_списки1"/>
      <sheetName val="УШР_на_текущую_дату"/>
      <sheetName val="Доп__данные"/>
      <sheetName val="Baza"/>
      <sheetName val="Расчет для Анализа"/>
      <sheetName val="РКЦ"/>
      <sheetName val="статьи"/>
      <sheetName val="БДР Ф1-АД"/>
      <sheetName val="Источник данных"/>
      <sheetName val="Перечень значений"/>
      <sheetName val="Стро"/>
      <sheetName val="Сотрудники"/>
      <sheetName val="Статусы"/>
      <sheetName val="на_1_тут2"/>
      <sheetName val="на_1_тут3"/>
      <sheetName val="на_1_тут4"/>
      <sheetName val="на_1_тут5"/>
      <sheetName val="на_1_тут6"/>
      <sheetName val="на_1_тут7"/>
      <sheetName val="1"/>
      <sheetName val="0"/>
      <sheetName val="ис.смета"/>
      <sheetName val="Справочник подпроеков"/>
      <sheetName val="Ведомость объемов работ"/>
      <sheetName val="СП"/>
      <sheetName val="Константы"/>
      <sheetName val="справка"/>
      <sheetName val="Статьи БДДС"/>
      <sheetName val="на_1_тут8"/>
      <sheetName val="Список_подразделений2"/>
      <sheetName val="1_02"/>
      <sheetName val="1_12"/>
      <sheetName val="основа_часы_51W_51_O2"/>
      <sheetName val="основа_часы_CWP3-CWP3A2"/>
      <sheetName val="Extrapolacija_i_interpolacija2"/>
      <sheetName val="Настройка_12"/>
      <sheetName val="Параметры_должностей2"/>
      <sheetName val="Справочник_статей_ДДС2"/>
      <sheetName val="Раскрывающиеся_списки2"/>
      <sheetName val="УШР_на_текущую_дату1"/>
      <sheetName val="Доп__данные1"/>
      <sheetName val="Cevi_ukupno_"/>
      <sheetName val="График_численности_(2)"/>
      <sheetName val="Расчет_для_Анализа"/>
      <sheetName val="_СУ_ФНП"/>
      <sheetName val="Перечень_значений"/>
      <sheetName val="БДР_Ф1-АД"/>
      <sheetName val="Источник_данных"/>
      <sheetName val="ис_смета"/>
      <sheetName val="Ведомость_объемов_работ"/>
      <sheetName val="Справочник_подпроеков"/>
      <sheetName val="Справочник_2"/>
      <sheetName val="Вып. списки"/>
      <sheetName val="СправочникУМиТ"/>
      <sheetName val="Потр. щебня"/>
      <sheetName val="ГХ РД"/>
      <sheetName val="ГПР ТОФ"/>
      <sheetName val="ВАРИАНТ_3_РАБОЧИЙ2"/>
      <sheetName val="план_20002"/>
      <sheetName val="Главная_для_ТП2"/>
      <sheetName val="1_15_(д_б_)2"/>
      <sheetName val="ФОТ_по_месяцам1"/>
      <sheetName val="Смета_ДУ_и_ПД1"/>
      <sheetName val="прочие_доходы1"/>
      <sheetName val="ТЭП_ТНС_утв_1"/>
      <sheetName val="1__свод_филиалы1"/>
      <sheetName val="1__ИА1"/>
      <sheetName val="1__свод_ЛЭ1"/>
      <sheetName val="Смета2_проект__раб_1"/>
      <sheetName val="Drop_down_lists1"/>
      <sheetName val="реестр_сф_20121"/>
      <sheetName val="Сводка_-_лизинг1"/>
      <sheetName val="18_21"/>
      <sheetName val="6_Списки1"/>
      <sheetName val="17_11"/>
      <sheetName val="2_31"/>
      <sheetName val="P2_11"/>
      <sheetName val="Параметры"/>
      <sheetName val="ПР. 1 ТКП МЭСР"/>
      <sheetName val="10. Поступления"/>
      <sheetName val="Мари"/>
      <sheetName val="договора-ОТЧЕТутв_БП"/>
      <sheetName val="на_1_тут9"/>
      <sheetName val="ВАРИАНТ_3_РАБОЧИЙ3"/>
      <sheetName val="план_20003"/>
      <sheetName val="Главная_для_ТП3"/>
      <sheetName val="1_15_(д_б_)3"/>
      <sheetName val="ФОТ_по_месяцам2"/>
      <sheetName val="Смета_ДУ_и_ПД2"/>
      <sheetName val="прочие_доходы2"/>
      <sheetName val="ТЭП_ТНС_утв_2"/>
      <sheetName val="1__свод_филиалы2"/>
      <sheetName val="1__ИА2"/>
      <sheetName val="1__свод_ЛЭ2"/>
      <sheetName val="Смета2_проект__раб_2"/>
      <sheetName val="Drop_down_lists2"/>
      <sheetName val="реестр_сф_20122"/>
      <sheetName val="Сводка_-_лизинг2"/>
      <sheetName val="18_22"/>
      <sheetName val="6_Списки2"/>
      <sheetName val="17_12"/>
      <sheetName val="2_32"/>
      <sheetName val="P2_12"/>
      <sheetName val="Свод_сметы1"/>
      <sheetName val="П_8_1"/>
      <sheetName val="Справочник_коды1"/>
      <sheetName val="база_подразделение1"/>
      <sheetName val="база_статьи_затрат1"/>
      <sheetName val="ID_ПС1"/>
      <sheetName val="Информ-я_о_регулируемой_орг-и1"/>
      <sheetName val="Типовые_причины"/>
      <sheetName val="Справочник_ЦФО"/>
      <sheetName val="_СУ_ФНП1"/>
      <sheetName val="Список_подразделений3"/>
      <sheetName val="1_03"/>
      <sheetName val="1_13"/>
      <sheetName val="основа_часы_51W_51_O3"/>
      <sheetName val="основа_часы_CWP3-CWP3A3"/>
      <sheetName val="Extrapolacija_i_interpolacija3"/>
      <sheetName val="Настройка_13"/>
      <sheetName val="Справочник_статей_ДДС3"/>
      <sheetName val="Параметры_должностей3"/>
      <sheetName val="Раскрывающиеся_списки3"/>
      <sheetName val="УШР_на_текущую_дату2"/>
      <sheetName val="Доп__данные2"/>
      <sheetName val="Cevi_ukupno_1"/>
      <sheetName val="График_численности_(2)1"/>
      <sheetName val="Расчет_для_Анализа1"/>
      <sheetName val="БДР_Ф1-АД1"/>
      <sheetName val="Источник_данных1"/>
      <sheetName val="Перечень_значений1"/>
      <sheetName val="ис_смета1"/>
      <sheetName val="Справочник_подпроеков1"/>
      <sheetName val="Ведомость_объемов_работ1"/>
      <sheetName val="Статьи_БДДС"/>
      <sheetName val="Расчет_НВВ_общий"/>
      <sheetName val="Вып__списки"/>
      <sheetName val="Потр__щебня"/>
      <sheetName val="ГХ_РД"/>
      <sheetName val="ГПР_ТОФ"/>
      <sheetName val="ПР__1_ТКП_МЭСР"/>
      <sheetName val="ИТ-бюджет"/>
      <sheetName val="MAIN"/>
      <sheetName val="Титульный"/>
      <sheetName val="1_411_1"/>
      <sheetName val="PD_5_2"/>
      <sheetName val="1_3 новая"/>
      <sheetName val="1,3 новая"/>
      <sheetName val="PD.5_1"/>
      <sheetName val="ИнвестицииСвод"/>
      <sheetName val="PD_5_1"/>
      <sheetName val="Понедельно"/>
      <sheetName val="Итог по НПО "/>
      <sheetName val="_ССЫЛКА"/>
      <sheetName val="PD_5_3"/>
      <sheetName val="Баланс _Ф1_"/>
      <sheetName val="1_401_2"/>
      <sheetName val="П"/>
      <sheetName val="3_3_31_"/>
      <sheetName val="формаДДС_пЛОХ_ЛОХЛкмесяц03_ДАШв"/>
      <sheetName val="К1_МП"/>
      <sheetName val="Т4,Т4а"/>
      <sheetName val="8. Инвестиции"/>
      <sheetName val="Инструкция"/>
      <sheetName val="4 461"/>
      <sheetName val="A"/>
      <sheetName val="ﾏｼﾅﾘ強度比較"/>
      <sheetName val="XLR_NoRangeSheet"/>
      <sheetName val="договора-ОТЧЕТутв_БП1"/>
      <sheetName val="10__Поступления"/>
      <sheetName val="#ССЫЛКА"/>
      <sheetName val="Вар.1"/>
      <sheetName val="Вар.2"/>
      <sheetName val="Вар.3"/>
      <sheetName val="Вар.3.1"/>
      <sheetName val="Шаг 3. расчет НУ"/>
      <sheetName val="А Форма ВОР"/>
      <sheetName val="B Перечень УЕР"/>
      <sheetName val="C Запрос"/>
      <sheetName val="D диапазон точности"/>
      <sheetName val="E Расчет капитальных затрат"/>
      <sheetName val="на_1_тут10"/>
      <sheetName val="Список_подразделений4"/>
      <sheetName val="1_04"/>
      <sheetName val="1_14"/>
      <sheetName val="основа_часы_51W_51_O4"/>
      <sheetName val="основа_часы_CWP3-CWP3A4"/>
      <sheetName val="Extrapolacija_i_interpolacija4"/>
      <sheetName val="Настройка_14"/>
      <sheetName val="Параметры_должностей4"/>
      <sheetName val="Справочник_статей_ДДС4"/>
      <sheetName val="Раскрывающиеся_списки4"/>
      <sheetName val="УШР_на_текущую_дату3"/>
      <sheetName val="Доп__данные3"/>
      <sheetName val="Cevi_ukupno_2"/>
      <sheetName val="График_численности_(2)2"/>
      <sheetName val="Расчет_для_Анализа2"/>
      <sheetName val="_СУ_ФНП2"/>
      <sheetName val="БДР_Ф1-АД2"/>
      <sheetName val="Источник_данных2"/>
      <sheetName val="Перечень_значений2"/>
      <sheetName val="ис_смета2"/>
      <sheetName val="ВАРИАНТ_3_РАБОЧИЙ4"/>
      <sheetName val="план_20004"/>
      <sheetName val="Главная_для_ТП4"/>
      <sheetName val="1_15_(д_б_)4"/>
      <sheetName val="ФОТ_по_месяцам3"/>
      <sheetName val="Смета_ДУ_и_ПД3"/>
      <sheetName val="прочие_доходы3"/>
      <sheetName val="ТЭП_ТНС_утв_3"/>
      <sheetName val="1__свод_филиалы3"/>
      <sheetName val="1__ИА3"/>
      <sheetName val="1__свод_ЛЭ3"/>
      <sheetName val="Смета2_проект__раб_3"/>
      <sheetName val="Drop_down_lists3"/>
      <sheetName val="реестр_сф_20123"/>
      <sheetName val="Сводка_-_лизинг3"/>
      <sheetName val="18_23"/>
      <sheetName val="6_Списки3"/>
      <sheetName val="17_13"/>
      <sheetName val="2_33"/>
      <sheetName val="P2_13"/>
      <sheetName val="Свод_сметы2"/>
      <sheetName val="П_8_2"/>
      <sheetName val="Информ-я_о_регулируемой_орг-и2"/>
      <sheetName val="Справочник_коды2"/>
      <sheetName val="база_подразделение2"/>
      <sheetName val="база_статьи_затрат2"/>
      <sheetName val="Справочник_подпроеков2"/>
      <sheetName val="Ведомость_объемов_работ2"/>
      <sheetName val="Статьи_БДДС1"/>
      <sheetName val="Потр__щебня1"/>
      <sheetName val="ГХ_РД1"/>
      <sheetName val="ГПР_ТОФ1"/>
      <sheetName val="ID_ПС2"/>
      <sheetName val="Типовые_причины1"/>
      <sheetName val="Справочник_ЦФО1"/>
      <sheetName val="Расчет_НВВ_общий1"/>
      <sheetName val="Вар_1"/>
      <sheetName val="Вар_2"/>
      <sheetName val="Вар_3"/>
      <sheetName val="Вар_3_1"/>
      <sheetName val="Шаг_3__расчет_НУ"/>
      <sheetName val="договора-ОТЧЕТутв_БП2"/>
      <sheetName val="Вып__списки1"/>
      <sheetName val="10__Поступления1"/>
      <sheetName val="21.3"/>
      <sheetName val="17"/>
      <sheetName val="Adjustment schedule"/>
      <sheetName val="Лист3"/>
      <sheetName val="5"/>
      <sheetName val="P2.2"/>
      <sheetName val="Себес и админ_9м20"/>
      <sheetName val="09.12"/>
      <sheetName val="Справочник_НО"/>
      <sheetName val="Прил. В Перечень УЕР"/>
      <sheetName val="сводный бюджет КГМК"/>
      <sheetName val="бюджет_ОВЭ"/>
      <sheetName val="бюджет_ОРФ"/>
      <sheetName val="инструмент, расходники"/>
      <sheetName val="D Расчет капитальных затрат"/>
      <sheetName val="ОВЭ"/>
      <sheetName val="ОРФ (доп.)"/>
      <sheetName val="API - Case 1"/>
      <sheetName val="Cashflow Analysis"/>
      <sheetName val="Металлоконструкции"/>
      <sheetName val="Д"/>
      <sheetName val="Денежный поток"/>
      <sheetName val="Затраты на субподряд"/>
      <sheetName val="ИП"/>
      <sheetName val="ПР__1_ТКП_МЭСР1"/>
      <sheetName val="1_3_новая"/>
      <sheetName val="1,3_новая"/>
      <sheetName val="PD_5_11"/>
      <sheetName val="Итог_по_НПО_"/>
      <sheetName val="Баланс__Ф1_"/>
      <sheetName val="Смета НВВ"/>
      <sheetName val="KPIs VLS"/>
      <sheetName val="butubmf"/>
      <sheetName val="ИТОГ"/>
      <sheetName val="Энергоресурс "/>
      <sheetName val="Кт"/>
      <sheetName val="котел 2023-2025 (Дымов)"/>
      <sheetName val="Здания"/>
      <sheetName val=""/>
      <sheetName val="11 кв истч (2)"/>
      <sheetName val="УФ-61"/>
      <sheetName val="ЛГСС"/>
      <sheetName val="8__Инвестиции"/>
      <sheetName val="4_461"/>
      <sheetName val="ТС"/>
      <sheetName val="ГРЭС"/>
      <sheetName val="ТЭЦ"/>
      <sheetName val="ТЭЦ_К"/>
      <sheetName val="Проч дох-расх"/>
      <sheetName val="Кальк 2018-2022"/>
      <sheetName val="Prices"/>
      <sheetName val="КПиГР_вар.2.1"/>
      <sheetName val="系数516"/>
      <sheetName val="대비표"/>
      <sheetName val="выручка по годам"/>
      <sheetName val="Часы свод"/>
      <sheetName val="Сводн. с расшир. ОВ и ОС"/>
      <sheetName val="календарный план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 refreshError="1"/>
      <sheetData sheetId="428" refreshError="1"/>
      <sheetData sheetId="429"/>
      <sheetData sheetId="430"/>
      <sheetData sheetId="431"/>
      <sheetData sheetId="432"/>
      <sheetData sheetId="433"/>
      <sheetData sheetId="434" refreshError="1"/>
      <sheetData sheetId="435" refreshError="1"/>
      <sheetData sheetId="436" refreshError="1"/>
      <sheetData sheetId="437" refreshError="1"/>
      <sheetData sheetId="438"/>
      <sheetData sheetId="439" refreshError="1"/>
      <sheetData sheetId="440" refreshError="1"/>
      <sheetData sheetId="441" refreshError="1"/>
      <sheetData sheetId="442" refreshError="1"/>
      <sheetData sheetId="443"/>
      <sheetData sheetId="444"/>
      <sheetData sheetId="445"/>
      <sheetData sheetId="446"/>
      <sheetData sheetId="447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/>
      <sheetData sheetId="462"/>
      <sheetData sheetId="463"/>
      <sheetData sheetId="464"/>
      <sheetData sheetId="465"/>
      <sheetData sheetId="466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Items &amp; Notes"/>
      <sheetName val="Input Sheet"/>
      <sheetName val="Financials"/>
      <sheetName val="Debt Schedules"/>
      <sheetName val="IRR &amp; Primary vs Secondary"/>
      <sheetName val="AVP"/>
      <sheetName val="Module1"/>
      <sheetName val="C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food"/>
      <sheetName val="ИПЦ2015"/>
      <sheetName val="df08-12"/>
      <sheetName val="vec"/>
      <sheetName val="печ2 средн"/>
      <sheetName val="df13-15"/>
      <sheetName val="Мир _цены"/>
      <sheetName val="df04-07"/>
      <sheetName val="электро-15"/>
      <sheetName val="уголь-мазут"/>
      <sheetName val="ИЦПМЭР"/>
      <sheetName val="2030-ИПЦ-нов"/>
      <sheetName val="2030-ИПЦ-10апр"/>
      <sheetName val="df13-30 "/>
      <sheetName val="пч-30-10,04"/>
      <sheetName val="электро-14Д"/>
      <sheetName val="ИПЦ2014фин"/>
      <sheetName val="ИПЦ2014новкур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-факт"/>
      <sheetName val="на 1 тут"/>
      <sheetName val="Воркута-99"/>
      <sheetName val="Воркута2000"/>
      <sheetName val="Воркута2002"/>
      <sheetName val="Лист1"/>
      <sheetName val="FES"/>
      <sheetName val="Позиция"/>
      <sheetName val="ВАРИАНТ 3 РАБОЧИЙ"/>
      <sheetName val="20"/>
      <sheetName val="23"/>
      <sheetName val="26"/>
      <sheetName val="27"/>
      <sheetName val="28"/>
      <sheetName val="21"/>
      <sheetName val="29"/>
      <sheetName val="Справочники"/>
      <sheetName val="25"/>
      <sheetName val="19"/>
      <sheetName val="22"/>
      <sheetName val="24"/>
      <sheetName val="UGOL"/>
      <sheetName val="Кедровский"/>
      <sheetName val="TEHSHEET"/>
      <sheetName val="план 2000"/>
      <sheetName val="Перегруппировка"/>
      <sheetName val="ПрЭС"/>
      <sheetName val="Главная для ТП"/>
      <sheetName val="1.15 (д.б.)"/>
      <sheetName val="Заголовок"/>
      <sheetName val="EKDEB90"/>
      <sheetName val="Смета_"/>
      <sheetName val="ФОТ по месяцам"/>
      <sheetName val="Смета ДУ и ПД"/>
      <sheetName val="Главная"/>
      <sheetName val="на_1_тут"/>
      <sheetName val="ВАРИАНТ_3_РАБОЧИЙ"/>
      <sheetName val="план_2000"/>
      <sheetName val="Главная_для_ТП"/>
      <sheetName val="1_15_(д_б_)"/>
      <sheetName val="БДР"/>
      <sheetName val="прочие доходы"/>
      <sheetName val="ТЭП ТНС утв."/>
      <sheetName val="КПЭ"/>
      <sheetName val="ОНА,ОНО"/>
      <sheetName val="Т6"/>
      <sheetName val="1. свод филиалы"/>
      <sheetName val="1. ИА"/>
      <sheetName val="1. свод ЛЭ"/>
      <sheetName val="Смета2 проект. раб."/>
      <sheetName val="T0"/>
      <sheetName val="Drop down lists"/>
      <sheetName val="реестр сф 2012"/>
      <sheetName val="служебная"/>
      <sheetName val="Итоги"/>
      <sheetName val="Лист2"/>
      <sheetName val="Списки"/>
      <sheetName val="список"/>
      <sheetName val="Гр5(о)"/>
      <sheetName val="共機J"/>
      <sheetName val="Сводка - лизинг"/>
      <sheetName val="SET"/>
      <sheetName val="Сведения"/>
      <sheetName val="База"/>
      <sheetName val="Свод"/>
      <sheetName val="перекрестка"/>
      <sheetName val="16"/>
      <sheetName val="18.2"/>
      <sheetName val="4"/>
      <sheetName val="6"/>
      <sheetName val="6 Списки"/>
      <sheetName val="15"/>
      <sheetName val="17.1"/>
      <sheetName val="2.3"/>
      <sheetName val="P2.1"/>
      <sheetName val="control"/>
      <sheetName val="Регионы"/>
      <sheetName val="NEW-PANEL"/>
      <sheetName val="Свод сметы"/>
      <sheetName val="Т4,Т4а"/>
      <sheetName val="Handbook"/>
      <sheetName val="Автозаполнение"/>
      <sheetName val="П.8."/>
      <sheetName val="Перечень"/>
      <sheetName val="Справочник коды"/>
      <sheetName val="база подразделение"/>
      <sheetName val="база статьи затрат"/>
      <sheetName val="БД"/>
      <sheetName val="ID ПС"/>
      <sheetName val="Информ-я о регулируемой орг-и"/>
      <sheetName val="Нормы325"/>
      <sheetName val="TOPLIWO"/>
      <sheetName val="2018"/>
      <sheetName val="2019"/>
      <sheetName val="Справочник"/>
      <sheetName val="договора-ОТЧЕТутв.БП"/>
      <sheetName val="Справочно"/>
      <sheetName val="Типовые причины"/>
      <sheetName val="БЗ"/>
      <sheetName val="Классификатор"/>
      <sheetName val="Справочник ЦФО"/>
      <sheetName val="на_1_тут1"/>
      <sheetName val="ВАРИАНТ_3_РАБОЧИЙ1"/>
      <sheetName val="план_20001"/>
      <sheetName val="Главная_для_ТП1"/>
      <sheetName val="1_15_(д_б_)1"/>
      <sheetName val="ФОТ_по_месяцам"/>
      <sheetName val="Смета_ДУ_и_ПД"/>
      <sheetName val="прочие_доходы"/>
      <sheetName val="ТЭП_ТНС_утв_"/>
      <sheetName val="1__свод_филиалы"/>
      <sheetName val="1__ИА"/>
      <sheetName val="1__свод_ЛЭ"/>
      <sheetName val="Смета2_проект__раб_"/>
      <sheetName val="Drop_down_lists"/>
      <sheetName val="реестр_сф_2012"/>
      <sheetName val="Сводка_-_лизинг"/>
      <sheetName val="18_2"/>
      <sheetName val="6_Списки"/>
      <sheetName val="17_1"/>
      <sheetName val="2_3"/>
      <sheetName val="P2_1"/>
      <sheetName val="П_8_"/>
      <sheetName val="Свод_сметы"/>
      <sheetName val="Информ-я_о_регулируемой_орг-и"/>
      <sheetName val="ID_ПС"/>
      <sheetName val="Справочник_коды"/>
      <sheetName val="база_подразделение"/>
      <sheetName val="база_статьи_затрат"/>
      <sheetName val="Список подразделений"/>
      <sheetName val="1.0"/>
      <sheetName val="1.1"/>
      <sheetName val="основа часы 51W 51 O"/>
      <sheetName val="основа часы CWP3-CWP3A"/>
      <sheetName val="Отчет"/>
      <sheetName val="Пров_Знач"/>
      <sheetName val=" СУ ФНП"/>
      <sheetName val="01"/>
      <sheetName val="Расчет НВВ общий"/>
      <sheetName val="Настройка"/>
      <sheetName val="Extrapolacija i interpolacija"/>
      <sheetName val="Настройка 1"/>
      <sheetName val="Справочник статей ДДС"/>
      <sheetName val="Параметры должностей"/>
      <sheetName val="Ввод"/>
      <sheetName val="Курсы_валют"/>
      <sheetName val="Раскрывающиеся списки"/>
      <sheetName val="Список_подразделений"/>
      <sheetName val="1_0"/>
      <sheetName val="1_1"/>
      <sheetName val="основа_часы_51W_51_O"/>
      <sheetName val="основа_часы_CWP3-CWP3A"/>
      <sheetName val="Extrapolacija_i_interpolacija"/>
      <sheetName val="Настройка_1"/>
      <sheetName val="Параметры_должностей"/>
      <sheetName val="Справочник_статей_ДДС"/>
      <sheetName val="Раскрывающиеся_списки"/>
      <sheetName val="УШР на текущую дату"/>
      <sheetName val="Доп. данные"/>
      <sheetName val="Настройки"/>
      <sheetName val="РС"/>
      <sheetName val="Parametri"/>
      <sheetName val="Cevi ukupno "/>
      <sheetName val="Условия"/>
      <sheetName val="График численности (2)"/>
      <sheetName val="Список_подразделений1"/>
      <sheetName val="1_01"/>
      <sheetName val="1_11"/>
      <sheetName val="основа_часы_51W_51_O1"/>
      <sheetName val="основа_часы_CWP3-CWP3A1"/>
      <sheetName val="Extrapolacija_i_interpolacija1"/>
      <sheetName val="Настройка_11"/>
      <sheetName val="Параметры_должностей1"/>
      <sheetName val="Справочник_статей_ДДС1"/>
      <sheetName val="Раскрывающиеся_списки1"/>
      <sheetName val="УШР_на_текущую_дату"/>
      <sheetName val="Доп__данные"/>
      <sheetName val="Baza"/>
      <sheetName val="Расчет для Анализа"/>
      <sheetName val="РКЦ"/>
      <sheetName val="статьи"/>
      <sheetName val="БДР Ф1-АД"/>
      <sheetName val="Источник данных"/>
      <sheetName val="Перечень значений"/>
      <sheetName val="Стро"/>
      <sheetName val="Сотрудники"/>
      <sheetName val="Статусы"/>
      <sheetName val="на_1_тут2"/>
      <sheetName val="на_1_тут3"/>
      <sheetName val="на_1_тут4"/>
      <sheetName val="на_1_тут5"/>
      <sheetName val="на_1_тут6"/>
      <sheetName val="на_1_тут7"/>
      <sheetName val="1"/>
      <sheetName val="0"/>
      <sheetName val="ис.смета"/>
      <sheetName val="Справочник подпроеков"/>
      <sheetName val="Ведомость объемов работ"/>
      <sheetName val="СП"/>
      <sheetName val="Константы"/>
      <sheetName val="справка"/>
      <sheetName val="Статьи БДДС"/>
      <sheetName val="на_1_тут8"/>
      <sheetName val="Список_подразделений2"/>
      <sheetName val="1_02"/>
      <sheetName val="1_12"/>
      <sheetName val="основа_часы_51W_51_O2"/>
      <sheetName val="основа_часы_CWP3-CWP3A2"/>
      <sheetName val="Extrapolacija_i_interpolacija2"/>
      <sheetName val="Настройка_12"/>
      <sheetName val="Параметры_должностей2"/>
      <sheetName val="Справочник_статей_ДДС2"/>
      <sheetName val="Раскрывающиеся_списки2"/>
      <sheetName val="УШР_на_текущую_дату1"/>
      <sheetName val="Доп__данные1"/>
      <sheetName val="Cevi_ukupno_"/>
      <sheetName val="График_численности_(2)"/>
      <sheetName val="Расчет_для_Анализа"/>
      <sheetName val="_СУ_ФНП"/>
      <sheetName val="Перечень_значений"/>
      <sheetName val="БДР_Ф1-АД"/>
      <sheetName val="Источник_данных"/>
      <sheetName val="ис_смета"/>
      <sheetName val="Ведомость_объемов_работ"/>
      <sheetName val="Справочник_подпроеков"/>
      <sheetName val="Справочник_2"/>
      <sheetName val="Вып. списки"/>
      <sheetName val="СправочникУМиТ"/>
      <sheetName val="Потр. щебня"/>
      <sheetName val="ГХ РД"/>
      <sheetName val="ГПР ТОФ"/>
      <sheetName val="ВАРИАНТ_3_РАБОЧИЙ2"/>
      <sheetName val="план_20002"/>
      <sheetName val="Главная_для_ТП2"/>
      <sheetName val="1_15_(д_б_)2"/>
      <sheetName val="ФОТ_по_месяцам1"/>
      <sheetName val="Смета_ДУ_и_ПД1"/>
      <sheetName val="прочие_доходы1"/>
      <sheetName val="ТЭП_ТНС_утв_1"/>
      <sheetName val="1__свод_филиалы1"/>
      <sheetName val="1__ИА1"/>
      <sheetName val="1__свод_ЛЭ1"/>
      <sheetName val="Смета2_проект__раб_1"/>
      <sheetName val="Drop_down_lists1"/>
      <sheetName val="реестр_сф_20121"/>
      <sheetName val="Сводка_-_лизинг1"/>
      <sheetName val="18_21"/>
      <sheetName val="6_Списки1"/>
      <sheetName val="17_11"/>
      <sheetName val="2_31"/>
      <sheetName val="P2_11"/>
      <sheetName val="Параметры"/>
      <sheetName val="ПР. 1 ТКП МЭСР"/>
      <sheetName val="10. Поступления"/>
      <sheetName val="Мари"/>
      <sheetName val="договора-ОТЧЕТутв_БП"/>
      <sheetName val="на_1_тут9"/>
      <sheetName val="ВАРИАНТ_3_РАБОЧИЙ3"/>
      <sheetName val="план_20003"/>
      <sheetName val="Главная_для_ТП3"/>
      <sheetName val="1_15_(д_б_)3"/>
      <sheetName val="ФОТ_по_месяцам2"/>
      <sheetName val="Смета_ДУ_и_ПД2"/>
      <sheetName val="прочие_доходы2"/>
      <sheetName val="ТЭП_ТНС_утв_2"/>
      <sheetName val="1__свод_филиалы2"/>
      <sheetName val="1__ИА2"/>
      <sheetName val="1__свод_ЛЭ2"/>
      <sheetName val="Смета2_проект__раб_2"/>
      <sheetName val="Drop_down_lists2"/>
      <sheetName val="реестр_сф_20122"/>
      <sheetName val="Сводка_-_лизинг2"/>
      <sheetName val="18_22"/>
      <sheetName val="6_Списки2"/>
      <sheetName val="17_12"/>
      <sheetName val="2_32"/>
      <sheetName val="P2_12"/>
      <sheetName val="Свод_сметы1"/>
      <sheetName val="П_8_1"/>
      <sheetName val="Справочник_коды1"/>
      <sheetName val="база_подразделение1"/>
      <sheetName val="база_статьи_затрат1"/>
      <sheetName val="ID_ПС1"/>
      <sheetName val="Информ-я_о_регулируемой_орг-и1"/>
      <sheetName val="Типовые_причины"/>
      <sheetName val="Справочник_ЦФО"/>
      <sheetName val="_СУ_ФНП1"/>
      <sheetName val="Список_подразделений3"/>
      <sheetName val="1_03"/>
      <sheetName val="1_13"/>
      <sheetName val="основа_часы_51W_51_O3"/>
      <sheetName val="основа_часы_CWP3-CWP3A3"/>
      <sheetName val="Extrapolacija_i_interpolacija3"/>
      <sheetName val="Настройка_13"/>
      <sheetName val="Справочник_статей_ДДС3"/>
      <sheetName val="Параметры_должностей3"/>
      <sheetName val="Раскрывающиеся_списки3"/>
      <sheetName val="УШР_на_текущую_дату2"/>
      <sheetName val="Доп__данные2"/>
      <sheetName val="Cevi_ukupno_1"/>
      <sheetName val="График_численности_(2)1"/>
      <sheetName val="Расчет_для_Анализа1"/>
      <sheetName val="БДР_Ф1-АД1"/>
      <sheetName val="Источник_данных1"/>
      <sheetName val="Перечень_значений1"/>
      <sheetName val="ис_смета1"/>
      <sheetName val="Справочник_подпроеков1"/>
      <sheetName val="Ведомость_объемов_работ1"/>
      <sheetName val="Статьи_БДДС"/>
      <sheetName val="Расчет_НВВ_общий"/>
      <sheetName val="Вып__списки"/>
      <sheetName val="Потр__щебня"/>
      <sheetName val="ГХ_РД"/>
      <sheetName val="ГПР_ТОФ"/>
      <sheetName val="ПР__1_ТКП_МЭСР"/>
      <sheetName val="ИТ-бюджет"/>
      <sheetName val="MAIN"/>
      <sheetName val="Титульный"/>
      <sheetName val="1_411_1"/>
      <sheetName val="PD_5_2"/>
      <sheetName val="1_3 новая"/>
      <sheetName val="1,3 новая"/>
      <sheetName val="PD.5_1"/>
      <sheetName val="ИнвестицииСвод"/>
      <sheetName val="PD_5_1"/>
      <sheetName val="Понедельно"/>
      <sheetName val="Итог по НПО "/>
      <sheetName val="_ССЫЛКА"/>
      <sheetName val="PD_5_3"/>
      <sheetName val="Баланс _Ф1_"/>
      <sheetName val="1_401_2"/>
      <sheetName val="П"/>
      <sheetName val="3_3_31_"/>
      <sheetName val="формаДДС_пЛОХ_ЛОХЛкмесяц03_ДАШв"/>
      <sheetName val="К1_МП"/>
      <sheetName val="8. Инвестиции"/>
      <sheetName val="Инструкция"/>
      <sheetName val="4 461"/>
      <sheetName val="A"/>
      <sheetName val="ﾏｼﾅﾘ強度比較"/>
      <sheetName val="Лист"/>
      <sheetName val="навигация"/>
      <sheetName val="структура"/>
      <sheetName val="Т11"/>
      <sheetName val="Т19.1"/>
      <sheetName val="Т1"/>
      <sheetName val="Т2"/>
      <sheetName val="Т3"/>
      <sheetName val="Т7"/>
      <sheetName val="Т8"/>
      <sheetName val="Ш_Передача_ЭЭ"/>
      <sheetName val="HO_hrs"/>
      <sheetName val="Топливо2009"/>
      <sheetName val="ПРОГНОЗ_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GATE HOUSE"/>
      <sheetName val="ADMINISTRATION BUILDING "/>
      <sheetName val="HYDROGEN PLANT BUILDING"/>
      <sheetName val="COAL HANDLING CONTROL BUILDING"/>
      <sheetName val="COAL PLANT BUNKERING SW. BLDG."/>
      <sheetName val="COAL RAIL UNLOADING SW. BLDG."/>
      <sheetName val="FUEL OIL XFER"/>
      <sheetName val="ASH CONTROL"/>
      <sheetName val="ESP CONTROL HOUSE"/>
      <sheetName val="WAREHOUSE"/>
      <sheetName val="WORKSHOP-STORE"/>
      <sheetName val="BULLDOZER GARAGE"/>
      <sheetName val="CHLORINATION BLDG"/>
      <sheetName val="CIRCULATING WATER PUMP HOUSE"/>
      <sheetName val="SWITCH YARD BUILDING"/>
      <sheetName val="BERTH ELECTRICITY HOUSE"/>
      <sheetName val="COMMON SERVICE HOUSE "/>
      <sheetName val="UNIT 1 &amp; UNIT 2 FGD PUMPHOUSE"/>
      <sheetName val="GYPSUM DEWATERING HOUSE"/>
      <sheetName val="LIMESTONE MILLING HOUSE"/>
      <sheetName val="WATER TREATMENT CONTROL HOUSE"/>
      <sheetName val="WASTE WATER TREATMENT BLDG. "/>
      <sheetName val="GARAGE-CIVIL WORSHOP"/>
      <sheetName val="SUB GATE HOUSE"/>
      <sheetName val="EXTERNAL PLANT WORKSHOP"/>
      <sheetName val="UNIT 1 BOILER BUILDING"/>
      <sheetName val="CENTRAL CONTROL BUILDING"/>
      <sheetName val="UNIT 1 TURBINE BUILDING"/>
      <sheetName val="UNIT 1 &amp; UNIT 2 AUX BAY-BUNKER "/>
      <sheetName val="UNIT 2 BOILER BUILDING "/>
      <sheetName val="UNIT 2 TURBINE BUILDING"/>
      <sheetName val="RETURN WATER PUMPHOUSE"/>
      <sheetName val="H.F.O. UNLOADING PUMP HOUSE"/>
      <sheetName val="Sheet1"/>
      <sheetName val="XL4Poppy"/>
      <sheetName val="См-2 Шатурс сети  проект работы"/>
      <sheetName val="HO_hrs"/>
      <sheetName val="оргструктура"/>
      <sheetName val="расшифровка"/>
      <sheetName val="Пер-Вл"/>
      <sheetName val="Текущие цены"/>
      <sheetName val="t_настройки"/>
      <sheetName val="Source"/>
      <sheetName val="эл ст"/>
      <sheetName val="Справочники"/>
      <sheetName val="ИТОГИ  по Н,Р,Э,Q"/>
      <sheetName val="Лист13"/>
      <sheetName val="ис.смета"/>
      <sheetName val="ИТ-бюджет"/>
      <sheetName val="Месяцы"/>
      <sheetName val="Заголовок"/>
      <sheetName val="См.1"/>
      <sheetName val="SHPZ"/>
      <sheetName val="4НКУ"/>
      <sheetName val="Производство электроэнергии"/>
      <sheetName val="Баланс"/>
      <sheetName val="БИ-2-18-П"/>
      <sheetName val="БИ-2-19-П"/>
      <sheetName val="БИ-2-7-П"/>
      <sheetName val="БИ-2-9-П"/>
      <sheetName val="БИ-2-14-П"/>
      <sheetName val="БИ-2-16-П"/>
      <sheetName val="Т-18-Инвестиции"/>
      <sheetName val="справка"/>
      <sheetName val="KL"/>
      <sheetName val="THKL"/>
      <sheetName val="CHIETTINH"/>
      <sheetName val="SON"/>
      <sheetName val="DT chi tiet"/>
      <sheetName val="Don gia chung vat lieu chinh"/>
      <sheetName val="TH kinh phi"/>
      <sheetName val="bia"/>
      <sheetName val="SX"/>
      <sheetName val="00000000"/>
      <sheetName val="XXXXXXXX"/>
      <sheetName val="XXXXXXX0"/>
      <sheetName val="Sheet2"/>
      <sheetName val="Sheet3"/>
      <sheetName val="Список"/>
      <sheetName val="на 1 тут"/>
      <sheetName val="Факторы график_свод_12мес"/>
      <sheetName val="SL dau tien"/>
      <sheetName val="List"/>
      <sheetName val="tuong"/>
      <sheetName val="MasterData"/>
      <sheetName val="Факт"/>
      <sheetName val="+список"/>
      <sheetName val="Master data"/>
      <sheetName val="Main"/>
      <sheetName val="БД"/>
      <sheetName val="Закупки центр"/>
      <sheetName val="revision"/>
      <sheetName val=" СУ ФНП"/>
      <sheetName val="Справочник"/>
      <sheetName val="списки"/>
      <sheetName val="Справочники (2)"/>
      <sheetName val="виды затрат"/>
      <sheetName val="КС"/>
      <sheetName val="Сводная"/>
      <sheetName val="cablesch-3"/>
      <sheetName val="Parameters"/>
      <sheetName val="ПФМ"/>
      <sheetName val="Справочник затрат"/>
      <sheetName val="Сводная твф"/>
      <sheetName val="Сводная твв"/>
      <sheetName val="Сводная (2)"/>
      <sheetName val="Сводная (3)"/>
      <sheetName val="COAT&amp;WRAP-QIOT-#3"/>
      <sheetName val="PNT-QUOT-#3"/>
      <sheetName val="CHITIET VL-NC-TT -1p"/>
      <sheetName val="CHITIET VL-NC-TT-3p"/>
      <sheetName val="TDTKP1"/>
      <sheetName val="KPVC-BD "/>
      <sheetName val="SUB GAT_x0000__x0000__x0000__x0000_USE"/>
      <sheetName val="CT-35"/>
      <sheetName val="D_MUC"/>
      <sheetName val="dd"/>
      <sheetName val="CHITIET VL-NC"/>
      <sheetName val="DON GIA"/>
      <sheetName val="TNHCHINH"/>
      <sheetName val="SUB GAT"/>
      <sheetName val="_x0000__x0000__x0000__x0000__x0000__x0000__x0000__x0000_"/>
      <sheetName val=""/>
      <sheetName val="CIRCULATING WATER PUMP LOUSE"/>
      <sheetName val="VatTu-1426"/>
      <sheetName val="Giai trinh"/>
      <sheetName val="gvl"/>
      <sheetName val="HN"/>
      <sheetName val="Du_lieu"/>
      <sheetName val="MT1"/>
      <sheetName val="MT2"/>
      <sheetName val="LRN"/>
      <sheetName val="MT3"/>
      <sheetName val="MT4"/>
      <sheetName val="MT5"/>
      <sheetName val="NBS"/>
      <sheetName val="LR1"/>
      <sheetName val="LR2"/>
      <sheetName val="mtcs 3"/>
      <sheetName val="THOP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ADMINIST_x0000__x0000_RATION BUIING "/>
      <sheetName val="TD-CS1"/>
      <sheetName val="TD-CS2"/>
      <sheetName val="TD-CS3"/>
      <sheetName val="CS3 (2)"/>
      <sheetName val="CS1 (2)"/>
      <sheetName val="THOP "/>
      <sheetName val="CS2 (2)"/>
      <sheetName val="CHL_RINATION BLDG"/>
      <sheetName val="ADMINIST"/>
      <sheetName val="Gia-NC(khong in)"/>
      <sheetName val="SUB GAT????USE"/>
      <sheetName val="SUB GAT____USE"/>
      <sheetName val="UNIT 1 &amp; UNIT 2 AUX BAY-BUJKER "/>
      <sheetName val="B1.TH TB"/>
      <sheetName val="B2.THMS"/>
      <sheetName val="TB.01-TBCKTC"/>
      <sheetName val="TB.02-TBCD"/>
      <sheetName val="THLD"/>
      <sheetName val="L.01-CNN "/>
      <sheetName val="L.02-Dap tran"/>
      <sheetName val="L.03-OAL"/>
      <sheetName val="L.04-HLNM"/>
      <sheetName val="L.05.1-TBTL+TBP"/>
      <sheetName val="L.05.2-DIEN NM"/>
      <sheetName val="DG2519"/>
      <sheetName val="DGTH"/>
      <sheetName val="L.05.3-TTLL"/>
      <sheetName val="DGCT"/>
      <sheetName val="VL"/>
      <sheetName val="NC"/>
      <sheetName val="MTC"/>
      <sheetName val="L.05.3-Nuoc"/>
      <sheetName val="L.06-CDD"/>
      <sheetName val="Cuoc DCM"/>
      <sheetName val="VL phan XD"/>
      <sheetName val="luong 2519"/>
      <sheetName val="Luongtho"/>
      <sheetName val="Van dung may"/>
      <sheetName val="Quantity"/>
      <sheetName val="SUB GAT_x0000_USE"/>
      <sheetName val="Ф-е ЛМЗ"/>
      <sheetName val="Служебный"/>
      <sheetName val="Спецификация"/>
      <sheetName val="SUB GATUSE"/>
      <sheetName val="ADMINISTRATION BUIING "/>
      <sheetName val="FST5"/>
      <sheetName val="иртышская"/>
      <sheetName val="таврическая"/>
      <sheetName val="сибирь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мера таблиц"/>
      <sheetName val="1"/>
      <sheetName val="2"/>
      <sheetName val="3"/>
      <sheetName val="4"/>
      <sheetName val="5_9м_2001"/>
      <sheetName val="5_4кв_2001"/>
      <sheetName val="5_2001"/>
      <sheetName val="5_2003"/>
      <sheetName val="6"/>
      <sheetName val="7"/>
      <sheetName val="8"/>
      <sheetName val="9"/>
      <sheetName val="10"/>
      <sheetName val="11"/>
      <sheetName val="12_2001"/>
      <sheetName val="12"/>
      <sheetName val="14"/>
      <sheetName val="15"/>
      <sheetName val="Доп.данные"/>
      <sheetName val="20_т.эн."/>
      <sheetName val="20_эл.эн."/>
      <sheetName val="Доп_20_с выпад."/>
      <sheetName val="Доп_20_без выпад."/>
      <sheetName val="21"/>
      <sheetName val="22"/>
      <sheetName val="23"/>
      <sheetName val="23н"/>
      <sheetName val="24"/>
      <sheetName val="26"/>
      <sheetName val="26н"/>
      <sheetName val="30"/>
      <sheetName val="32"/>
      <sheetName val="33"/>
      <sheetName val="             25"/>
      <sheetName val="25н"/>
      <sheetName val="27"/>
      <sheetName val="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0">
          <cell r="F30">
            <v>67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ср 15"/>
      <sheetName val="Тср 15-19"/>
      <sheetName val="Стоимость потерь_2015-11%"/>
      <sheetName val="Стоимость потерь_2015-10%"/>
      <sheetName val="Ст-ть потерь_2 полуг.2015_10,5%"/>
      <sheetName val="Стоимость потерь_2015-10,5%"/>
      <sheetName val="Ст-ть потерь_1 полуг.2015факт"/>
      <sheetName val="Модель 2015-2019 гг."/>
      <sheetName val="Приложение 2.25"/>
      <sheetName val="ТБР"/>
      <sheetName val="Т ср 2015-19_Тарифная модель дл"/>
      <sheetName val="合成単価作成・-BLD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Note"/>
      <sheetName val="Dbase"/>
      <sheetName val="Page 2"/>
      <sheetName val="Mtls"/>
      <sheetName val="Cost Source"/>
      <sheetName val="Curves"/>
      <sheetName val="Tables"/>
      <sheetName val="Heads"/>
      <sheetName val="合成単価作成・-BLDG"/>
      <sheetName val="MAIN GATE HOUSE"/>
      <sheetName val="fes"/>
      <sheetName val="Смета2 проект. раб."/>
      <sheetName val="5"/>
      <sheetName val="ПРОГНОЗ_1"/>
      <sheetName val="MAIN"/>
      <sheetName val="HO_hrs"/>
    </sheetNames>
    <sheetDataSet>
      <sheetData sheetId="0" refreshError="1"/>
      <sheetData sheetId="1" refreshError="1">
        <row r="5">
          <cell r="C5" t="str">
            <v>Fertilizer Plant - Petrovietnam - Ca Mau</v>
          </cell>
        </row>
        <row r="7">
          <cell r="C7" t="str">
            <v>NH3 Cryogenic Storage Tank</v>
          </cell>
        </row>
        <row r="9">
          <cell r="C9" t="str">
            <v>6683</v>
          </cell>
        </row>
        <row r="11">
          <cell r="C11" t="str">
            <v>G.L.</v>
          </cell>
        </row>
        <row r="13">
          <cell r="C13" t="str">
            <v>EUR</v>
          </cell>
          <cell r="F13">
            <v>1</v>
          </cell>
        </row>
        <row r="15">
          <cell r="C15">
            <v>1000</v>
          </cell>
        </row>
        <row r="48">
          <cell r="H48">
            <v>0.87</v>
          </cell>
        </row>
        <row r="50">
          <cell r="E50" t="str">
            <v>JPN</v>
          </cell>
          <cell r="H50">
            <v>108.17150837988828</v>
          </cell>
        </row>
        <row r="52">
          <cell r="E52" t="str">
            <v>CU2</v>
          </cell>
          <cell r="H52">
            <v>0</v>
          </cell>
        </row>
        <row r="65">
          <cell r="C65" t="str">
            <v>This software is property of TECHNIP it may not be copied, reproduced and/or circulated without TECHNIP'S authorization.</v>
          </cell>
        </row>
        <row r="77">
          <cell r="C77">
            <v>1</v>
          </cell>
          <cell r="D77" t="str">
            <v>EUR</v>
          </cell>
          <cell r="E77">
            <v>1</v>
          </cell>
        </row>
        <row r="78">
          <cell r="C78">
            <v>2</v>
          </cell>
          <cell r="D78" t="str">
            <v>USD</v>
          </cell>
          <cell r="E78">
            <v>0.87</v>
          </cell>
        </row>
        <row r="79">
          <cell r="C79">
            <v>3</v>
          </cell>
          <cell r="D79" t="str">
            <v>ITL</v>
          </cell>
          <cell r="E79">
            <v>1936.27</v>
          </cell>
        </row>
        <row r="81">
          <cell r="C81">
            <v>1</v>
          </cell>
        </row>
        <row r="82">
          <cell r="C82" t="str">
            <v>EUR</v>
          </cell>
        </row>
        <row r="83">
          <cell r="C83">
            <v>1</v>
          </cell>
        </row>
        <row r="86">
          <cell r="C86" t="str">
            <v>Cost in Euro</v>
          </cell>
        </row>
        <row r="87">
          <cell r="C87" t="str">
            <v>Cost in US Dollar</v>
          </cell>
        </row>
        <row r="88">
          <cell r="C88" t="str">
            <v>Cost in IT Lira</v>
          </cell>
        </row>
      </sheetData>
      <sheetData sheetId="2" refreshError="1">
        <row r="1">
          <cell r="A1" t="str">
            <v>18</v>
          </cell>
        </row>
        <row r="2">
          <cell r="X2" t="str">
            <v>CONTRACT</v>
          </cell>
          <cell r="Y2" t="str">
            <v>UNIT</v>
          </cell>
          <cell r="Z2" t="str">
            <v>REVISION</v>
          </cell>
          <cell r="AA2" t="str">
            <v>SHEET</v>
          </cell>
        </row>
        <row r="3">
          <cell r="H3" t="str">
            <v xml:space="preserve"> CLIENT/PLANT :</v>
          </cell>
          <cell r="I3" t="str">
            <v>Fertilizer Plant - Petrovietnam - Ca Mau</v>
          </cell>
          <cell r="X3" t="str">
            <v>No.</v>
          </cell>
          <cell r="Y3" t="str">
            <v>No.</v>
          </cell>
          <cell r="Z3" t="str">
            <v>No.</v>
          </cell>
          <cell r="AA3" t="str">
            <v>No.</v>
          </cell>
          <cell r="BB3">
            <v>0</v>
          </cell>
        </row>
        <row r="4">
          <cell r="I4" t="str">
            <v>Nh3 Cryogenic Storage Tank</v>
          </cell>
          <cell r="X4" t="str">
            <v>6683</v>
          </cell>
          <cell r="Y4" t="str">
            <v>All</v>
          </cell>
          <cell r="Z4">
            <v>0</v>
          </cell>
          <cell r="AA4" t="str">
            <v>1 of 1</v>
          </cell>
          <cell r="AY4">
            <v>1</v>
          </cell>
          <cell r="AZ4" t="str">
            <v>EUR</v>
          </cell>
        </row>
        <row r="5">
          <cell r="B5" t="str">
            <v>ESTIMATING DEPARTMENT</v>
          </cell>
          <cell r="AF5" t="str">
            <v>$B$14</v>
          </cell>
          <cell r="AG5" t="str">
            <v>$AZ$24</v>
          </cell>
          <cell r="AI5">
            <v>14</v>
          </cell>
          <cell r="AJ5">
            <v>14</v>
          </cell>
          <cell r="AK5" t="str">
            <v>$N$14</v>
          </cell>
          <cell r="AL5" t="str">
            <v>$N$24</v>
          </cell>
          <cell r="AN5" t="str">
            <v>PB995148.XLS</v>
          </cell>
          <cell r="AQ5" t="str">
            <v>C:\6823\[PB-StorageNH3.xls]Dbase (Rel. 9.0 [PBR90M30.XLS] updated to 16/01/2001)</v>
          </cell>
          <cell r="AY5">
            <v>2</v>
          </cell>
          <cell r="AZ5" t="str">
            <v>USD</v>
          </cell>
        </row>
        <row r="6">
          <cell r="V6" t="str">
            <v>TOTAL</v>
          </cell>
          <cell r="W6" t="str">
            <v>TOTAL</v>
          </cell>
          <cell r="X6" t="str">
            <v>MADE BY</v>
          </cell>
          <cell r="Y6" t="str">
            <v>DATE</v>
          </cell>
          <cell r="Z6" t="str">
            <v>COST TYPE</v>
          </cell>
          <cell r="AA6" t="str">
            <v>ACC. No.</v>
          </cell>
          <cell r="AE6">
            <v>24</v>
          </cell>
          <cell r="AI6">
            <v>52</v>
          </cell>
          <cell r="AJ6">
            <v>24</v>
          </cell>
          <cell r="AY6">
            <v>3</v>
          </cell>
          <cell r="AZ6" t="str">
            <v>JPN</v>
          </cell>
        </row>
        <row r="7">
          <cell r="C7" t="str">
            <v>ESTIMATING SHEET FOR</v>
          </cell>
          <cell r="I7" t="str">
            <v>NH3 STORAGE TANK</v>
          </cell>
          <cell r="V7">
            <v>7</v>
          </cell>
          <cell r="W7">
            <v>11</v>
          </cell>
          <cell r="X7" t="str">
            <v>G.L.</v>
          </cell>
          <cell r="Y7" t="str">
            <v>19/03/2002</v>
          </cell>
          <cell r="Z7">
            <v>1</v>
          </cell>
          <cell r="AA7">
            <v>0</v>
          </cell>
          <cell r="AY7">
            <v>4</v>
          </cell>
          <cell r="AZ7" t="str">
            <v>CU2</v>
          </cell>
        </row>
        <row r="8">
          <cell r="B8" t="str">
            <v/>
          </cell>
          <cell r="V8" t="str">
            <v>ITEM</v>
          </cell>
          <cell r="W8" t="str">
            <v>PIECES</v>
          </cell>
        </row>
        <row r="9">
          <cell r="B9" t="str">
            <v>DESCRIPTION</v>
          </cell>
          <cell r="I9" t="str">
            <v>TECHNICAL DATA</v>
          </cell>
          <cell r="U9" t="str">
            <v>CURRENCY:</v>
          </cell>
          <cell r="V9" t="str">
            <v>EUR x</v>
          </cell>
          <cell r="W9">
            <v>1000</v>
          </cell>
          <cell r="X9" t="str">
            <v>.</v>
          </cell>
        </row>
        <row r="10">
          <cell r="A10">
            <v>14</v>
          </cell>
          <cell r="B10" t="str">
            <v>EQP.</v>
          </cell>
          <cell r="C10" t="str">
            <v>MAT.</v>
          </cell>
          <cell r="F10" t="str">
            <v>ITEM</v>
          </cell>
          <cell r="J10" t="str">
            <v xml:space="preserve">       DIMENSIONS</v>
          </cell>
          <cell r="L10" t="str">
            <v>C.A.</v>
          </cell>
          <cell r="M10" t="str">
            <v>HEAT.</v>
          </cell>
          <cell r="O10" t="str">
            <v>FOAM</v>
          </cell>
          <cell r="P10" t="str">
            <v>INSULAT.</v>
          </cell>
          <cell r="Q10" t="str">
            <v>INTERNAL</v>
          </cell>
          <cell r="S10" t="str">
            <v>ASS. +</v>
          </cell>
          <cell r="T10" t="str">
            <v>ORIG.</v>
          </cell>
          <cell r="U10" t="str">
            <v>UNIT</v>
          </cell>
          <cell r="V10" t="str">
            <v>QUANTITY</v>
          </cell>
          <cell r="W10" t="str">
            <v>TOTAL</v>
          </cell>
        </row>
        <row r="11">
          <cell r="A11">
            <v>24</v>
          </cell>
          <cell r="B11" t="str">
            <v>CODE</v>
          </cell>
          <cell r="C11" t="str">
            <v>CODE</v>
          </cell>
          <cell r="D11" t="str">
            <v>REV.</v>
          </cell>
          <cell r="E11" t="str">
            <v>UNIT</v>
          </cell>
          <cell r="F11" t="str">
            <v>old</v>
          </cell>
          <cell r="G11" t="str">
            <v>current</v>
          </cell>
          <cell r="H11" t="str">
            <v>SERVICE</v>
          </cell>
          <cell r="I11" t="str">
            <v>CAPACITY</v>
          </cell>
          <cell r="J11" t="str">
            <v>DIA.</v>
          </cell>
          <cell r="K11" t="str">
            <v>H or L</v>
          </cell>
          <cell r="L11" t="str">
            <v>(0, 1.5, 3)</v>
          </cell>
          <cell r="M11" t="str">
            <v>COIL</v>
          </cell>
          <cell r="N11" t="str">
            <v>MIXER</v>
          </cell>
          <cell r="O11" t="str">
            <v>CHAMBER</v>
          </cell>
          <cell r="P11" t="str">
            <v>TYPE</v>
          </cell>
          <cell r="Q11" t="str">
            <v>PROTECT.</v>
          </cell>
          <cell r="R11" t="str">
            <v>TYPE</v>
          </cell>
          <cell r="S11" t="str">
            <v>SUPPLY</v>
          </cell>
          <cell r="T11" t="str">
            <v>CURR.</v>
          </cell>
          <cell r="U11" t="str">
            <v>COST</v>
          </cell>
          <cell r="V11" t="str">
            <v>(Kg.)</v>
          </cell>
          <cell r="W11" t="str">
            <v>COST</v>
          </cell>
          <cell r="X11" t="str">
            <v>REMARKS</v>
          </cell>
        </row>
        <row r="12">
          <cell r="A12">
            <v>11</v>
          </cell>
          <cell r="B12" t="str">
            <v>F1</v>
          </cell>
          <cell r="C12" t="str">
            <v>CODE</v>
          </cell>
          <cell r="D12" t="str">
            <v>REV.</v>
          </cell>
          <cell r="E12" t="str">
            <v>F7</v>
          </cell>
          <cell r="F12" t="str">
            <v>old</v>
          </cell>
          <cell r="G12" t="str">
            <v>F2</v>
          </cell>
          <cell r="H12" t="str">
            <v>F3</v>
          </cell>
          <cell r="I12" t="str">
            <v>m3</v>
          </cell>
          <cell r="J12" t="str">
            <v>m.</v>
          </cell>
          <cell r="K12" t="str">
            <v>m.</v>
          </cell>
          <cell r="L12" t="str">
            <v>mm.</v>
          </cell>
          <cell r="M12" t="str">
            <v>RAD.</v>
          </cell>
          <cell r="N12" t="str">
            <v>CONV.</v>
          </cell>
          <cell r="O12" t="str">
            <v>&amp; RISERS</v>
          </cell>
          <cell r="P12" t="str">
            <v>(1)</v>
          </cell>
          <cell r="Q12" t="str">
            <v>MATERIAL</v>
          </cell>
          <cell r="R12" t="str">
            <v>(2)</v>
          </cell>
          <cell r="S12" t="str">
            <v>(3)+(4)</v>
          </cell>
          <cell r="T12" t="str">
            <v>F8</v>
          </cell>
          <cell r="U12" t="str">
            <v>(Euro)</v>
          </cell>
          <cell r="V12" t="str">
            <v>F4</v>
          </cell>
          <cell r="W12" t="str">
            <v>F5</v>
          </cell>
        </row>
        <row r="13">
          <cell r="B13" t="str">
            <v>F1</v>
          </cell>
          <cell r="C13" t="str">
            <v>.</v>
          </cell>
          <cell r="E13" t="str">
            <v>F7</v>
          </cell>
          <cell r="G13" t="str">
            <v>F2</v>
          </cell>
          <cell r="H13" t="str">
            <v>F3</v>
          </cell>
          <cell r="I13" t="str">
            <v>T/h</v>
          </cell>
          <cell r="J13" t="str">
            <v>MKcal/h</v>
          </cell>
          <cell r="L13" t="str">
            <v>Kg/cm2</v>
          </cell>
          <cell r="O13" t="str">
            <v>(1)</v>
          </cell>
          <cell r="S13" t="str">
            <v>(2)+(3)</v>
          </cell>
          <cell r="T13" t="str">
            <v>F8</v>
          </cell>
          <cell r="U13" t="str">
            <v>(Euro)</v>
          </cell>
          <cell r="V13" t="str">
            <v>F4</v>
          </cell>
          <cell r="W13" t="str">
            <v>F5</v>
          </cell>
        </row>
        <row r="14">
          <cell r="B14" t="str">
            <v>RF</v>
          </cell>
          <cell r="C14" t="str">
            <v>.</v>
          </cell>
          <cell r="E14" t="str">
            <v>26</v>
          </cell>
          <cell r="F14" t="str">
            <v>x</v>
          </cell>
          <cell r="G14" t="str">
            <v>26-PK-01</v>
          </cell>
          <cell r="H14" t="str">
            <v>Ammonia Vapour Refrigeration Pack.</v>
          </cell>
          <cell r="I14" t="str">
            <v>Capacity = 6,000 Kg/h;  Duty = 196,000 Kcal/h (with spare compressor)</v>
          </cell>
          <cell r="T14" t="str">
            <v>EUR</v>
          </cell>
          <cell r="V14">
            <v>60000</v>
          </cell>
          <cell r="AB14" t="str">
            <v>MISC</v>
          </cell>
        </row>
        <row r="15">
          <cell r="B15" t="str">
            <v>MI</v>
          </cell>
          <cell r="C15" t="str">
            <v>.</v>
          </cell>
          <cell r="E15" t="str">
            <v>26</v>
          </cell>
          <cell r="F15" t="str">
            <v>-</v>
          </cell>
          <cell r="G15" t="str">
            <v>26-PK-02</v>
          </cell>
          <cell r="H15" t="str">
            <v>Ammonia Loading Arm (DELETED)</v>
          </cell>
          <cell r="I15" t="str">
            <v>Size : 12";  Material : CS</v>
          </cell>
          <cell r="L15" t="str">
            <v>DESIGN</v>
          </cell>
          <cell r="M15" t="str">
            <v>TUBE MAT. CODE</v>
          </cell>
          <cell r="O15" t="str">
            <v>AIR FANS</v>
          </cell>
          <cell r="Q15" t="str">
            <v>ASS.</v>
          </cell>
          <cell r="T15" t="str">
            <v>EUR</v>
          </cell>
          <cell r="U15" t="str">
            <v>UNIT</v>
          </cell>
          <cell r="V15">
            <v>0</v>
          </cell>
          <cell r="W15" t="str">
            <v>TOTAL</v>
          </cell>
          <cell r="X15" t="str">
            <v>DELETED</v>
          </cell>
          <cell r="AB15" t="str">
            <v>MISC</v>
          </cell>
        </row>
        <row r="16">
          <cell r="B16" t="str">
            <v>CP</v>
          </cell>
          <cell r="C16" t="str">
            <v>.</v>
          </cell>
          <cell r="D16" t="str">
            <v>REV.</v>
          </cell>
          <cell r="E16" t="str">
            <v>26</v>
          </cell>
          <cell r="F16" t="str">
            <v>x</v>
          </cell>
          <cell r="G16" t="str">
            <v>26-P-01 A</v>
          </cell>
          <cell r="H16" t="str">
            <v>Ammonia Transfer Pump</v>
          </cell>
          <cell r="I16">
            <v>85</v>
          </cell>
          <cell r="J16">
            <v>-33</v>
          </cell>
          <cell r="K16">
            <v>25</v>
          </cell>
          <cell r="L16" t="str">
            <v>25 Kg/cm2</v>
          </cell>
          <cell r="M16" t="str">
            <v>1°</v>
          </cell>
          <cell r="N16">
            <v>125</v>
          </cell>
          <cell r="O16" t="str">
            <v>No.</v>
          </cell>
          <cell r="P16" t="str">
            <v>DRIVER</v>
          </cell>
          <cell r="Q16" t="str">
            <v>EM</v>
          </cell>
          <cell r="S16" t="str">
            <v>Vertical</v>
          </cell>
          <cell r="T16" t="str">
            <v>EUR</v>
          </cell>
          <cell r="U16" t="str">
            <v>COST</v>
          </cell>
          <cell r="V16">
            <v>1740</v>
          </cell>
          <cell r="W16" t="str">
            <v>COST</v>
          </cell>
          <cell r="X16" t="str">
            <v>Australia '98 basis + 0%</v>
          </cell>
          <cell r="AB16" t="str">
            <v>CPUM</v>
          </cell>
        </row>
        <row r="17">
          <cell r="B17" t="str">
            <v>CP</v>
          </cell>
          <cell r="C17" t="str">
            <v>.</v>
          </cell>
          <cell r="E17" t="str">
            <v>26</v>
          </cell>
          <cell r="F17" t="str">
            <v>x</v>
          </cell>
          <cell r="G17" t="str">
            <v>26-P-01 B</v>
          </cell>
          <cell r="H17" t="str">
            <v>F3</v>
          </cell>
          <cell r="I17">
            <v>85</v>
          </cell>
          <cell r="J17">
            <v>-33</v>
          </cell>
          <cell r="K17">
            <v>25</v>
          </cell>
          <cell r="L17" t="str">
            <v>25 Kg/cm2</v>
          </cell>
          <cell r="M17" t="str">
            <v>STAGE</v>
          </cell>
          <cell r="N17">
            <v>125</v>
          </cell>
          <cell r="P17" t="str">
            <v>TYPE</v>
          </cell>
          <cell r="Q17" t="str">
            <v>EM</v>
          </cell>
          <cell r="S17" t="str">
            <v>Vertical</v>
          </cell>
          <cell r="T17" t="str">
            <v>EUR</v>
          </cell>
          <cell r="U17" t="str">
            <v>(Euro)</v>
          </cell>
          <cell r="V17">
            <v>1740</v>
          </cell>
          <cell r="W17" t="str">
            <v>F5</v>
          </cell>
          <cell r="X17" t="str">
            <v>Australia '98 basis + 0%</v>
          </cell>
          <cell r="AB17" t="str">
            <v>CPUM</v>
          </cell>
        </row>
        <row r="18">
          <cell r="B18" t="str">
            <v>CP</v>
          </cell>
          <cell r="C18" t="str">
            <v>.</v>
          </cell>
          <cell r="E18" t="str">
            <v>26</v>
          </cell>
          <cell r="F18" t="str">
            <v>-</v>
          </cell>
          <cell r="G18" t="str">
            <v>26-P-02 A</v>
          </cell>
          <cell r="H18" t="str">
            <v>Ammonia Shipping Pump (DELETED)</v>
          </cell>
          <cell r="I18">
            <v>735</v>
          </cell>
          <cell r="J18">
            <v>-33</v>
          </cell>
          <cell r="K18">
            <v>8</v>
          </cell>
          <cell r="L18" t="str">
            <v>8 Kg/cm2</v>
          </cell>
          <cell r="N18">
            <v>350</v>
          </cell>
          <cell r="Q18" t="str">
            <v>EM</v>
          </cell>
          <cell r="S18" t="str">
            <v>Vertical</v>
          </cell>
          <cell r="T18" t="str">
            <v>EUR</v>
          </cell>
          <cell r="V18">
            <v>0</v>
          </cell>
          <cell r="X18" t="str">
            <v>DELETE</v>
          </cell>
          <cell r="AB18" t="str">
            <v>CPUM</v>
          </cell>
        </row>
        <row r="19">
          <cell r="B19" t="str">
            <v>CP</v>
          </cell>
          <cell r="C19" t="str">
            <v>.</v>
          </cell>
          <cell r="E19" t="str">
            <v>26</v>
          </cell>
          <cell r="F19" t="str">
            <v>-</v>
          </cell>
          <cell r="G19" t="str">
            <v>26-P-02 B</v>
          </cell>
          <cell r="I19">
            <v>735</v>
          </cell>
          <cell r="J19">
            <v>-33</v>
          </cell>
          <cell r="K19">
            <v>8</v>
          </cell>
          <cell r="L19" t="str">
            <v>8 Kg/cm2</v>
          </cell>
          <cell r="N19">
            <v>350</v>
          </cell>
          <cell r="P19" t="str">
            <v>DUCTS</v>
          </cell>
          <cell r="Q19" t="str">
            <v>EM</v>
          </cell>
          <cell r="R19" t="str">
            <v>ASS.</v>
          </cell>
          <cell r="S19" t="str">
            <v>Vertical</v>
          </cell>
          <cell r="T19" t="str">
            <v>EUR</v>
          </cell>
          <cell r="U19" t="str">
            <v>UNIT</v>
          </cell>
          <cell r="V19">
            <v>0</v>
          </cell>
          <cell r="W19" t="str">
            <v>TOTAL</v>
          </cell>
          <cell r="X19" t="str">
            <v>DELETE</v>
          </cell>
          <cell r="AB19" t="str">
            <v>CPUM</v>
          </cell>
        </row>
        <row r="20">
          <cell r="B20" t="str">
            <v>LV</v>
          </cell>
          <cell r="C20" t="str">
            <v>.</v>
          </cell>
          <cell r="D20" t="str">
            <v>REV.</v>
          </cell>
          <cell r="E20" t="str">
            <v>26</v>
          </cell>
          <cell r="F20" t="str">
            <v>x</v>
          </cell>
          <cell r="G20" t="str">
            <v>26-MP-01A</v>
          </cell>
          <cell r="H20" t="str">
            <v>Ammonia Transfer Pump Motor</v>
          </cell>
          <cell r="I20">
            <v>125</v>
          </cell>
          <cell r="J20" t="str">
            <v>GAS</v>
          </cell>
          <cell r="K20" t="str">
            <v>BTM</v>
          </cell>
          <cell r="L20" t="str">
            <v>TOP</v>
          </cell>
          <cell r="M20" t="str">
            <v>HEIGHT</v>
          </cell>
          <cell r="N20" t="str">
            <v>TYPE</v>
          </cell>
          <cell r="O20" t="str">
            <v>FONDATION</v>
          </cell>
          <cell r="P20" t="str">
            <v>WIDTH</v>
          </cell>
          <cell r="Q20" t="str">
            <v>LENGTH</v>
          </cell>
          <cell r="T20" t="str">
            <v>EUR</v>
          </cell>
          <cell r="U20" t="str">
            <v>COST</v>
          </cell>
          <cell r="V20">
            <v>780</v>
          </cell>
          <cell r="W20" t="str">
            <v>COST</v>
          </cell>
          <cell r="AB20" t="str">
            <v>DRIV</v>
          </cell>
        </row>
        <row r="21">
          <cell r="B21" t="str">
            <v>LV</v>
          </cell>
          <cell r="C21" t="str">
            <v>.</v>
          </cell>
          <cell r="E21" t="str">
            <v>26</v>
          </cell>
          <cell r="F21" t="str">
            <v>x</v>
          </cell>
          <cell r="G21" t="str">
            <v>26-MP-01B</v>
          </cell>
          <cell r="H21" t="str">
            <v>F3</v>
          </cell>
          <cell r="I21">
            <v>125</v>
          </cell>
          <cell r="J21" t="str">
            <v>TEMP.°C</v>
          </cell>
          <cell r="K21" t="str">
            <v>m.</v>
          </cell>
          <cell r="L21" t="str">
            <v>m.</v>
          </cell>
          <cell r="M21" t="str">
            <v>m.</v>
          </cell>
          <cell r="N21" t="str">
            <v>(1)</v>
          </cell>
          <cell r="P21" t="str">
            <v>m.</v>
          </cell>
          <cell r="Q21" t="str">
            <v>m.</v>
          </cell>
          <cell r="R21" t="str">
            <v>(2)</v>
          </cell>
          <cell r="T21" t="str">
            <v>EUR</v>
          </cell>
          <cell r="U21" t="str">
            <v>(Euro)</v>
          </cell>
          <cell r="V21">
            <v>780</v>
          </cell>
          <cell r="W21" t="str">
            <v>F5</v>
          </cell>
          <cell r="AB21" t="str">
            <v>DRIV</v>
          </cell>
        </row>
        <row r="22">
          <cell r="B22" t="str">
            <v>MV</v>
          </cell>
          <cell r="C22" t="str">
            <v>.</v>
          </cell>
          <cell r="E22" t="str">
            <v>26</v>
          </cell>
          <cell r="F22" t="str">
            <v>-</v>
          </cell>
          <cell r="G22" t="str">
            <v>26-MP-02A</v>
          </cell>
          <cell r="H22" t="str">
            <v>Ammonia Ship. Pump Motor (DELETED)</v>
          </cell>
          <cell r="I22">
            <v>350</v>
          </cell>
          <cell r="T22" t="str">
            <v>EUR</v>
          </cell>
          <cell r="V22">
            <v>0</v>
          </cell>
          <cell r="X22" t="str">
            <v>DELETED</v>
          </cell>
          <cell r="AB22" t="str">
            <v>DRIV</v>
          </cell>
        </row>
        <row r="23">
          <cell r="B23" t="str">
            <v>MV</v>
          </cell>
          <cell r="C23" t="str">
            <v>.</v>
          </cell>
          <cell r="E23" t="str">
            <v>26</v>
          </cell>
          <cell r="F23" t="str">
            <v>-</v>
          </cell>
          <cell r="G23" t="str">
            <v>26-MP-02B</v>
          </cell>
          <cell r="I23">
            <v>350</v>
          </cell>
          <cell r="J23" t="str">
            <v>MOLEC.</v>
          </cell>
          <cell r="K23" t="str">
            <v>OPER.</v>
          </cell>
          <cell r="L23" t="str">
            <v>T I P</v>
          </cell>
          <cell r="N23" t="str">
            <v>R I S E R</v>
          </cell>
          <cell r="P23" t="str">
            <v>MOL.</v>
          </cell>
          <cell r="Q23" t="str">
            <v>TOP</v>
          </cell>
          <cell r="R23" t="str">
            <v>STRUCT.</v>
          </cell>
          <cell r="S23" t="str">
            <v>ASS.</v>
          </cell>
          <cell r="T23" t="str">
            <v>EUR</v>
          </cell>
          <cell r="U23" t="str">
            <v>UNIT</v>
          </cell>
          <cell r="V23">
            <v>0</v>
          </cell>
          <cell r="W23" t="str">
            <v>TOTAL</v>
          </cell>
          <cell r="X23" t="str">
            <v>DELETED</v>
          </cell>
          <cell r="AB23" t="str">
            <v>DRIV</v>
          </cell>
        </row>
        <row r="24">
          <cell r="B24" t="str">
            <v>TK</v>
          </cell>
          <cell r="C24" t="str">
            <v>03</v>
          </cell>
          <cell r="D24" t="str">
            <v>REV.</v>
          </cell>
          <cell r="E24" t="str">
            <v>26</v>
          </cell>
          <cell r="F24" t="str">
            <v>x</v>
          </cell>
          <cell r="G24" t="str">
            <v>26-T-01</v>
          </cell>
          <cell r="H24" t="str">
            <v>Ammonia Storage (Cryogenic)</v>
          </cell>
          <cell r="I24">
            <v>25000</v>
          </cell>
          <cell r="J24" t="str">
            <v>WEIGHT</v>
          </cell>
          <cell r="K24" t="str">
            <v>TEMP.</v>
          </cell>
          <cell r="L24" t="str">
            <v>DIA.</v>
          </cell>
          <cell r="M24" t="str">
            <v>H</v>
          </cell>
          <cell r="N24" t="str">
            <v>DIA.</v>
          </cell>
          <cell r="O24" t="str">
            <v>H</v>
          </cell>
          <cell r="P24" t="str">
            <v>C</v>
          </cell>
          <cell r="Q24" t="str">
            <v>ELEV.</v>
          </cell>
          <cell r="R24" t="str">
            <v>Dome R.</v>
          </cell>
          <cell r="T24" t="str">
            <v>EUR</v>
          </cell>
          <cell r="U24" t="str">
            <v>COST</v>
          </cell>
          <cell r="V24">
            <v>1150000</v>
          </cell>
          <cell r="W24" t="str">
            <v>COST</v>
          </cell>
          <cell r="X24" t="str">
            <v>Type : Double wall, double integrity. Supply only</v>
          </cell>
          <cell r="AB24" t="str">
            <v>TANK</v>
          </cell>
        </row>
        <row r="25">
          <cell r="B25" t="str">
            <v>F1</v>
          </cell>
          <cell r="C25" t="str">
            <v>.</v>
          </cell>
          <cell r="E25" t="str">
            <v>F7</v>
          </cell>
          <cell r="G25" t="str">
            <v>F2</v>
          </cell>
          <cell r="H25" t="str">
            <v>F3</v>
          </cell>
          <cell r="I25" t="str">
            <v>T/h</v>
          </cell>
          <cell r="K25" t="str">
            <v>°C</v>
          </cell>
          <cell r="L25" t="str">
            <v>m.</v>
          </cell>
          <cell r="M25" t="str">
            <v>m.</v>
          </cell>
          <cell r="N25" t="str">
            <v>m.</v>
          </cell>
          <cell r="O25" t="str">
            <v>m.</v>
          </cell>
          <cell r="P25" t="str">
            <v>m.</v>
          </cell>
          <cell r="Q25" t="str">
            <v>m.</v>
          </cell>
          <cell r="R25" t="str">
            <v>(1)</v>
          </cell>
          <cell r="S25" t="str">
            <v>(2)</v>
          </cell>
          <cell r="T25" t="str">
            <v>F8</v>
          </cell>
          <cell r="U25" t="str">
            <v>(Euro)</v>
          </cell>
          <cell r="V25" t="str">
            <v>F4</v>
          </cell>
          <cell r="W25" t="str">
            <v>F5</v>
          </cell>
        </row>
        <row r="26">
          <cell r="C26" t="str">
            <v>.</v>
          </cell>
        </row>
        <row r="27">
          <cell r="B27" t="str">
            <v>EQP.</v>
          </cell>
          <cell r="C27" t="str">
            <v>NOTE</v>
          </cell>
          <cell r="F27" t="str">
            <v>ITEM</v>
          </cell>
          <cell r="J27" t="str">
            <v>WATER TEMP.</v>
          </cell>
          <cell r="L27" t="str">
            <v>WET AIR</v>
          </cell>
          <cell r="M27" t="str">
            <v>F A N S</v>
          </cell>
          <cell r="O27" t="str">
            <v>M A T E R I A L</v>
          </cell>
          <cell r="P27" t="str">
            <v>TOTAL NH3 STORAGE TANK</v>
          </cell>
          <cell r="Q27" t="str">
            <v>D R A F T</v>
          </cell>
          <cell r="S27" t="str">
            <v>TYPE</v>
          </cell>
          <cell r="T27" t="str">
            <v>ORIG.</v>
          </cell>
          <cell r="U27" t="str">
            <v>UNIT</v>
          </cell>
          <cell r="V27">
            <v>1215040</v>
          </cell>
          <cell r="W27">
            <v>0</v>
          </cell>
          <cell r="AB27">
            <v>11</v>
          </cell>
          <cell r="AH27" t="str">
            <v>TK</v>
          </cell>
          <cell r="AI27" t="str">
            <v>TANK</v>
          </cell>
        </row>
        <row r="28">
          <cell r="B28" t="str">
            <v>CODE</v>
          </cell>
          <cell r="C28" t="str">
            <v>LV</v>
          </cell>
          <cell r="D28" t="str">
            <v>REV.</v>
          </cell>
          <cell r="E28" t="str">
            <v>UNIT</v>
          </cell>
          <cell r="F28" t="str">
            <v>old</v>
          </cell>
          <cell r="G28" t="str">
            <v>current</v>
          </cell>
          <cell r="H28" t="str">
            <v>SERVICE</v>
          </cell>
          <cell r="I28" t="str">
            <v>CAPACITY</v>
          </cell>
          <cell r="J28" t="str">
            <v>IN</v>
          </cell>
          <cell r="K28" t="str">
            <v>OUT</v>
          </cell>
          <cell r="L28" t="str">
            <v>TEMP.</v>
          </cell>
          <cell r="M28" t="str">
            <v>No.</v>
          </cell>
          <cell r="N28" t="str">
            <v>HP</v>
          </cell>
          <cell r="O28" t="str">
            <v>STRUCT.</v>
          </cell>
          <cell r="P28" t="str">
            <v>FILL.</v>
          </cell>
          <cell r="Q28" t="str">
            <v>INDUC.</v>
          </cell>
          <cell r="R28" t="str">
            <v>FORCED</v>
          </cell>
          <cell r="S28" t="str">
            <v>&amp;</v>
          </cell>
          <cell r="T28" t="str">
            <v>CURR.</v>
          </cell>
          <cell r="U28" t="str">
            <v>COST</v>
          </cell>
          <cell r="V28" t="str">
            <v>(Kg.)</v>
          </cell>
          <cell r="W28" t="str">
            <v>COST</v>
          </cell>
        </row>
        <row r="29">
          <cell r="B29" t="str">
            <v>F1</v>
          </cell>
          <cell r="C29" t="str">
            <v>(1)</v>
          </cell>
          <cell r="D29" t="str">
            <v>H = HOT ; C = COLD</v>
          </cell>
          <cell r="E29" t="str">
            <v>F7</v>
          </cell>
          <cell r="G29" t="str">
            <v>F2</v>
          </cell>
          <cell r="H29" t="str">
            <v>F3</v>
          </cell>
          <cell r="I29" t="str">
            <v>m3/h</v>
          </cell>
          <cell r="J29" t="str">
            <v>°C</v>
          </cell>
          <cell r="K29" t="str">
            <v>°C</v>
          </cell>
          <cell r="L29" t="str">
            <v>°C</v>
          </cell>
          <cell r="S29" t="str">
            <v>CELLS No</v>
          </cell>
          <cell r="T29" t="str">
            <v>F8</v>
          </cell>
          <cell r="U29" t="str">
            <v>(Euro)</v>
          </cell>
          <cell r="V29" t="str">
            <v>F4</v>
          </cell>
          <cell r="W29" t="str">
            <v>F5</v>
          </cell>
        </row>
        <row r="30">
          <cell r="C30" t="str">
            <v>(2)</v>
          </cell>
          <cell r="D30" t="str">
            <v>FR = FLOATING ROOF (WEIGHED) ; CR = CONE ROOF (WEIGHED) ; CRIF = CONE ROOF INTERNAL FLOATING ; DDFR = DOUBLE DECK FLOATING ROOF</v>
          </cell>
        </row>
        <row r="31">
          <cell r="B31" t="str">
            <v>EQP.</v>
          </cell>
          <cell r="C31" t="str">
            <v>(3)</v>
          </cell>
          <cell r="D31" t="str">
            <v>S = SHOP ASSEMBLED ; F = FIELD ASSEMBLED</v>
          </cell>
          <cell r="F31" t="str">
            <v>ITEM</v>
          </cell>
          <cell r="I31" t="str">
            <v>TYPE</v>
          </cell>
          <cell r="J31" t="str">
            <v>DESIGN</v>
          </cell>
          <cell r="L31" t="str">
            <v>DIMENSIONS</v>
          </cell>
          <cell r="N31" t="str">
            <v>THICK.</v>
          </cell>
          <cell r="O31" t="str">
            <v>CORR.</v>
          </cell>
          <cell r="P31" t="str">
            <v>INT.</v>
          </cell>
          <cell r="Q31" t="str">
            <v>INSUL.</v>
          </cell>
          <cell r="R31" t="str">
            <v>INTERNALS</v>
          </cell>
          <cell r="T31" t="str">
            <v>ORIG.</v>
          </cell>
          <cell r="U31" t="str">
            <v>UNIT</v>
          </cell>
          <cell r="V31" t="str">
            <v>QUANTITY</v>
          </cell>
          <cell r="W31" t="str">
            <v>TOTAL</v>
          </cell>
        </row>
        <row r="32">
          <cell r="B32" t="str">
            <v>CODE</v>
          </cell>
          <cell r="C32" t="str">
            <v>(4)</v>
          </cell>
          <cell r="D32" t="str">
            <v>ME = MATERIAL PLUS ERECTION ; PP = PREFABRICATED PLATES ONLY</v>
          </cell>
          <cell r="E32" t="str">
            <v>UNIT</v>
          </cell>
          <cell r="F32" t="str">
            <v>old</v>
          </cell>
          <cell r="G32" t="str">
            <v>current</v>
          </cell>
          <cell r="H32" t="str">
            <v>SERVICE</v>
          </cell>
          <cell r="J32" t="str">
            <v>TEMP.</v>
          </cell>
          <cell r="K32" t="str">
            <v>PRESS.</v>
          </cell>
          <cell r="L32" t="str">
            <v>DIA.</v>
          </cell>
          <cell r="M32" t="str">
            <v>H or L</v>
          </cell>
          <cell r="N32" t="str">
            <v>SHELL</v>
          </cell>
          <cell r="O32" t="str">
            <v>ALLOW.</v>
          </cell>
          <cell r="P32" t="str">
            <v>(Y/N)</v>
          </cell>
          <cell r="Q32" t="str">
            <v>TYPE</v>
          </cell>
          <cell r="R32" t="str">
            <v>FINISHING</v>
          </cell>
          <cell r="T32" t="str">
            <v>CURR.</v>
          </cell>
          <cell r="U32" t="str">
            <v>COST</v>
          </cell>
          <cell r="V32" t="str">
            <v>(Kg.)</v>
          </cell>
          <cell r="W32" t="str">
            <v>COST</v>
          </cell>
        </row>
        <row r="33">
          <cell r="B33" t="str">
            <v>F1</v>
          </cell>
          <cell r="C33" t="str">
            <v>(5)</v>
          </cell>
          <cell r="D33" t="str">
            <v>TOTAL WEIGHT OF TANK TYPE FR/CR AS PER A.P.I. STANDARD 650 (Base Weight with Corrosion Allowance =0)</v>
          </cell>
          <cell r="E33" t="str">
            <v>F7</v>
          </cell>
          <cell r="G33" t="str">
            <v>F2</v>
          </cell>
          <cell r="H33" t="str">
            <v>F3</v>
          </cell>
          <cell r="I33" t="str">
            <v>(1)</v>
          </cell>
          <cell r="J33" t="str">
            <v>°C</v>
          </cell>
          <cell r="K33" t="str">
            <v>Kg/cm2</v>
          </cell>
          <cell r="L33" t="str">
            <v>mm.</v>
          </cell>
          <cell r="M33" t="str">
            <v>mm.</v>
          </cell>
          <cell r="N33" t="str">
            <v>mm.</v>
          </cell>
          <cell r="O33" t="str">
            <v>mm.</v>
          </cell>
          <cell r="Q33" t="str">
            <v>(2)</v>
          </cell>
          <cell r="R33" t="str">
            <v>(3)</v>
          </cell>
          <cell r="T33" t="str">
            <v>F8</v>
          </cell>
          <cell r="U33" t="str">
            <v>(Euro)</v>
          </cell>
          <cell r="V33" t="str">
            <v>F4</v>
          </cell>
          <cell r="W33" t="str">
            <v>F5</v>
          </cell>
        </row>
        <row r="34">
          <cell r="C34" t="str">
            <v>.</v>
          </cell>
          <cell r="D34" t="str">
            <v>(for capacity ranging : CR from 25 to 5,000 m3 and FR from 1,000 to 50,000 m3)</v>
          </cell>
        </row>
        <row r="35">
          <cell r="B35" t="str">
            <v>C:\6823\[PB-StorageNH3.xls]Dbase (Rel. 9.0 [PBR90M30.XLS] updated to 16/01/2001)</v>
          </cell>
          <cell r="C35" t="str">
            <v>.</v>
          </cell>
          <cell r="F35" t="str">
            <v>ITEM</v>
          </cell>
          <cell r="I35" t="str">
            <v>SECT.</v>
          </cell>
          <cell r="J35" t="str">
            <v>DESIGN</v>
          </cell>
          <cell r="L35" t="str">
            <v>DIMENSIONS</v>
          </cell>
          <cell r="N35" t="str">
            <v>THICK.</v>
          </cell>
          <cell r="O35" t="str">
            <v>CORR.</v>
          </cell>
          <cell r="P35" t="str">
            <v>TRAYS</v>
          </cell>
          <cell r="R35" t="str">
            <v>INSUL. &amp;</v>
          </cell>
          <cell r="S35">
            <v>1</v>
          </cell>
          <cell r="T35" t="str">
            <v>ORIG.</v>
          </cell>
          <cell r="U35" t="str">
            <v>UNIT</v>
          </cell>
          <cell r="V35" t="str">
            <v>QUANTITY</v>
          </cell>
          <cell r="W35" t="str">
            <v>TOTAL</v>
          </cell>
        </row>
        <row r="36">
          <cell r="B36" t="str">
            <v>CODE</v>
          </cell>
          <cell r="C36" t="str">
            <v>.</v>
          </cell>
          <cell r="D36" t="str">
            <v>REV.</v>
          </cell>
          <cell r="E36" t="str">
            <v>UNIT</v>
          </cell>
          <cell r="F36" t="str">
            <v>old</v>
          </cell>
          <cell r="G36" t="str">
            <v>current</v>
          </cell>
          <cell r="H36" t="str">
            <v>SERVICE</v>
          </cell>
          <cell r="I36" t="str">
            <v>T/M/B</v>
          </cell>
          <cell r="J36" t="str">
            <v>TEMP.</v>
          </cell>
          <cell r="K36" t="str">
            <v>PRESS.</v>
          </cell>
          <cell r="L36" t="str">
            <v>DIA.</v>
          </cell>
          <cell r="M36" t="str">
            <v>H or L</v>
          </cell>
          <cell r="N36" t="str">
            <v>SHELL</v>
          </cell>
          <cell r="O36" t="str">
            <v>ALLOW.</v>
          </cell>
          <cell r="P36" t="str">
            <v>No.</v>
          </cell>
          <cell r="Q36" t="str">
            <v>TYPE</v>
          </cell>
          <cell r="R36" t="str">
            <v>INT. CLADD.</v>
          </cell>
          <cell r="S36" t="str">
            <v>X-RAY</v>
          </cell>
          <cell r="T36" t="str">
            <v>CURR.</v>
          </cell>
          <cell r="U36" t="str">
            <v>COST</v>
          </cell>
          <cell r="V36" t="str">
            <v>(Kg.)</v>
          </cell>
          <cell r="W36" t="str">
            <v>COST</v>
          </cell>
        </row>
        <row r="37">
          <cell r="B37">
            <v>5</v>
          </cell>
          <cell r="C37">
            <v>5</v>
          </cell>
          <cell r="D37">
            <v>4</v>
          </cell>
          <cell r="E37">
            <v>5</v>
          </cell>
          <cell r="F37">
            <v>3</v>
          </cell>
          <cell r="G37">
            <v>7</v>
          </cell>
          <cell r="H37">
            <v>23</v>
          </cell>
          <cell r="I37">
            <v>8</v>
          </cell>
          <cell r="J37">
            <v>7</v>
          </cell>
          <cell r="K37">
            <v>7</v>
          </cell>
          <cell r="L37">
            <v>5</v>
          </cell>
          <cell r="M37">
            <v>5</v>
          </cell>
          <cell r="N37">
            <v>5</v>
          </cell>
          <cell r="O37">
            <v>8</v>
          </cell>
          <cell r="P37">
            <v>7</v>
          </cell>
          <cell r="Q37">
            <v>8</v>
          </cell>
          <cell r="R37">
            <v>7</v>
          </cell>
          <cell r="S37">
            <v>7</v>
          </cell>
          <cell r="T37">
            <v>5</v>
          </cell>
          <cell r="U37">
            <v>9</v>
          </cell>
          <cell r="V37">
            <v>8</v>
          </cell>
          <cell r="W37">
            <v>10</v>
          </cell>
          <cell r="X37">
            <v>8</v>
          </cell>
          <cell r="Y37">
            <v>8</v>
          </cell>
          <cell r="Z37">
            <v>9</v>
          </cell>
          <cell r="AA37">
            <v>8</v>
          </cell>
        </row>
      </sheetData>
      <sheetData sheetId="3" refreshError="1">
        <row r="1">
          <cell r="A1" t="str">
            <v>18</v>
          </cell>
        </row>
        <row r="12">
          <cell r="BL12" t="str">
            <v>1</v>
          </cell>
        </row>
        <row r="13">
          <cell r="C13" t="str">
            <v>.</v>
          </cell>
        </row>
        <row r="14">
          <cell r="C14" t="str">
            <v>.</v>
          </cell>
        </row>
        <row r="15">
          <cell r="C15" t="str">
            <v>.</v>
          </cell>
        </row>
        <row r="16">
          <cell r="C16" t="str">
            <v>.</v>
          </cell>
        </row>
        <row r="17">
          <cell r="C17" t="str">
            <v>.</v>
          </cell>
        </row>
        <row r="18">
          <cell r="C18" t="str">
            <v>.</v>
          </cell>
        </row>
        <row r="19">
          <cell r="C19" t="str">
            <v>.</v>
          </cell>
        </row>
        <row r="20">
          <cell r="C20" t="str">
            <v>.</v>
          </cell>
        </row>
        <row r="21">
          <cell r="C21" t="str">
            <v>.</v>
          </cell>
        </row>
        <row r="22">
          <cell r="C22" t="str">
            <v>.</v>
          </cell>
        </row>
        <row r="23">
          <cell r="C23" t="str">
            <v>.</v>
          </cell>
        </row>
        <row r="24">
          <cell r="C24" t="str">
            <v>CP</v>
          </cell>
        </row>
        <row r="25">
          <cell r="C25" t="str">
            <v>.</v>
          </cell>
        </row>
        <row r="26">
          <cell r="C26" t="str">
            <v>.</v>
          </cell>
        </row>
        <row r="27">
          <cell r="C27" t="str">
            <v>.</v>
          </cell>
        </row>
        <row r="28">
          <cell r="C28" t="str">
            <v>LV</v>
          </cell>
          <cell r="AP28" t="str">
            <v>*</v>
          </cell>
        </row>
        <row r="29">
          <cell r="C29" t="str">
            <v>MV</v>
          </cell>
        </row>
        <row r="30">
          <cell r="C30" t="str">
            <v>.</v>
          </cell>
        </row>
        <row r="31">
          <cell r="C31" t="str">
            <v>RF</v>
          </cell>
        </row>
        <row r="32">
          <cell r="C32" t="str">
            <v>MI</v>
          </cell>
        </row>
        <row r="33">
          <cell r="C33" t="str">
            <v>.</v>
          </cell>
        </row>
        <row r="34">
          <cell r="C34" t="str">
            <v>.</v>
          </cell>
        </row>
        <row r="35">
          <cell r="C35" t="str">
            <v>.</v>
          </cell>
        </row>
        <row r="36">
          <cell r="C36" t="str">
            <v>.</v>
          </cell>
        </row>
        <row r="37">
          <cell r="C37" t="str">
            <v>.</v>
          </cell>
        </row>
        <row r="38">
          <cell r="C38" t="str">
            <v>TK</v>
          </cell>
        </row>
        <row r="39">
          <cell r="C39" t="str">
            <v>.</v>
          </cell>
        </row>
        <row r="40">
          <cell r="C40" t="str">
            <v>.</v>
          </cell>
        </row>
        <row r="41">
          <cell r="C41" t="str">
            <v>.</v>
          </cell>
        </row>
        <row r="42">
          <cell r="C42" t="str">
            <v>.</v>
          </cell>
        </row>
        <row r="43">
          <cell r="C43" t="str">
            <v>.</v>
          </cell>
        </row>
        <row r="44">
          <cell r="C44" t="str">
            <v>.</v>
          </cell>
        </row>
        <row r="45">
          <cell r="C45" t="str">
            <v>.</v>
          </cell>
        </row>
        <row r="46">
          <cell r="C46" t="str">
            <v>.</v>
          </cell>
        </row>
        <row r="47">
          <cell r="C47" t="str">
            <v>.</v>
          </cell>
        </row>
        <row r="48">
          <cell r="C48" t="str">
            <v>.</v>
          </cell>
        </row>
        <row r="49">
          <cell r="C49" t="str">
            <v>.</v>
          </cell>
        </row>
        <row r="50">
          <cell r="C50" t="str">
            <v>.</v>
          </cell>
        </row>
        <row r="51">
          <cell r="C51" t="str">
            <v>.</v>
          </cell>
        </row>
        <row r="52">
          <cell r="C52" t="str">
            <v>.</v>
          </cell>
        </row>
        <row r="53">
          <cell r="E53">
            <v>7</v>
          </cell>
        </row>
        <row r="54">
          <cell r="C54" t="str">
            <v>.</v>
          </cell>
        </row>
        <row r="55">
          <cell r="C55" t="str">
            <v>.</v>
          </cell>
        </row>
        <row r="56">
          <cell r="C56" t="str">
            <v>.</v>
          </cell>
        </row>
        <row r="57">
          <cell r="C57" t="str">
            <v>.</v>
          </cell>
        </row>
        <row r="58">
          <cell r="C58" t="str">
            <v>.</v>
          </cell>
        </row>
        <row r="59">
          <cell r="C59" t="str">
            <v>.</v>
          </cell>
          <cell r="BL59">
            <v>0</v>
          </cell>
        </row>
        <row r="60">
          <cell r="C60" t="str">
            <v>.</v>
          </cell>
        </row>
        <row r="61">
          <cell r="C61" t="str">
            <v>.</v>
          </cell>
        </row>
        <row r="62">
          <cell r="C62" t="str">
            <v>.</v>
          </cell>
        </row>
        <row r="63">
          <cell r="C63" t="str">
            <v>.</v>
          </cell>
        </row>
        <row r="64">
          <cell r="C64" t="str">
            <v>.</v>
          </cell>
        </row>
        <row r="65">
          <cell r="C65" t="str">
            <v>.</v>
          </cell>
        </row>
        <row r="66">
          <cell r="C66" t="str">
            <v>.</v>
          </cell>
        </row>
        <row r="70">
          <cell r="C70" t="str">
            <v>.</v>
          </cell>
        </row>
        <row r="71">
          <cell r="C71" t="str">
            <v>.</v>
          </cell>
        </row>
        <row r="72">
          <cell r="C72" t="str">
            <v>.</v>
          </cell>
        </row>
        <row r="73">
          <cell r="C73" t="str">
            <v>.</v>
          </cell>
        </row>
        <row r="79">
          <cell r="C79" t="str">
            <v>.</v>
          </cell>
        </row>
      </sheetData>
      <sheetData sheetId="4" refreshError="1"/>
      <sheetData sheetId="5" refreshError="1"/>
      <sheetData sheetId="6" refreshError="1">
        <row r="1">
          <cell r="A1" t="str">
            <v>04 REACTORS - COST DATA SOURCE</v>
          </cell>
        </row>
        <row r="4">
          <cell r="B4" t="str">
            <v>01</v>
          </cell>
          <cell r="C4">
            <v>1</v>
          </cell>
          <cell r="J4">
            <v>0</v>
          </cell>
        </row>
        <row r="5">
          <cell r="B5" t="str">
            <v>03</v>
          </cell>
          <cell r="C5">
            <v>1</v>
          </cell>
          <cell r="J5">
            <v>0</v>
          </cell>
        </row>
        <row r="6">
          <cell r="B6" t="str">
            <v>12</v>
          </cell>
          <cell r="C6">
            <v>1</v>
          </cell>
          <cell r="J6">
            <v>0</v>
          </cell>
        </row>
        <row r="7">
          <cell r="B7" t="str">
            <v>16</v>
          </cell>
          <cell r="C7">
            <v>1</v>
          </cell>
          <cell r="J7">
            <v>0</v>
          </cell>
        </row>
        <row r="8">
          <cell r="B8" t="str">
            <v>18</v>
          </cell>
          <cell r="C8">
            <v>1</v>
          </cell>
          <cell r="J8">
            <v>0</v>
          </cell>
        </row>
        <row r="9">
          <cell r="B9" t="str">
            <v>26</v>
          </cell>
          <cell r="C9">
            <v>1</v>
          </cell>
          <cell r="J9">
            <v>0</v>
          </cell>
        </row>
        <row r="10">
          <cell r="B10" t="str">
            <v>30</v>
          </cell>
          <cell r="C10">
            <v>1</v>
          </cell>
          <cell r="J10">
            <v>0</v>
          </cell>
        </row>
        <row r="11">
          <cell r="B11" t="str">
            <v>31</v>
          </cell>
          <cell r="C11">
            <v>1</v>
          </cell>
          <cell r="J11">
            <v>0</v>
          </cell>
        </row>
        <row r="12">
          <cell r="B12" t="str">
            <v>33</v>
          </cell>
          <cell r="C12">
            <v>1</v>
          </cell>
          <cell r="J12">
            <v>0</v>
          </cell>
        </row>
        <row r="13">
          <cell r="B13" t="str">
            <v>34</v>
          </cell>
          <cell r="C13">
            <v>1</v>
          </cell>
          <cell r="J13">
            <v>0</v>
          </cell>
        </row>
        <row r="14">
          <cell r="B14" t="str">
            <v>35</v>
          </cell>
          <cell r="C14">
            <v>1</v>
          </cell>
          <cell r="J14">
            <v>0</v>
          </cell>
        </row>
        <row r="15">
          <cell r="B15" t="str">
            <v>99</v>
          </cell>
          <cell r="C15">
            <v>1</v>
          </cell>
          <cell r="J15">
            <v>0</v>
          </cell>
        </row>
        <row r="55">
          <cell r="A55" t="str">
            <v>07 TOWERS - COST DATA SOURCE</v>
          </cell>
        </row>
        <row r="58">
          <cell r="B58" t="str">
            <v>01</v>
          </cell>
          <cell r="C58">
            <v>1</v>
          </cell>
          <cell r="J58">
            <v>0</v>
          </cell>
        </row>
        <row r="59">
          <cell r="B59" t="str">
            <v>03</v>
          </cell>
          <cell r="C59">
            <v>1</v>
          </cell>
          <cell r="J59">
            <v>0</v>
          </cell>
        </row>
        <row r="60">
          <cell r="B60" t="str">
            <v>12</v>
          </cell>
          <cell r="C60">
            <v>1</v>
          </cell>
          <cell r="J60">
            <v>0</v>
          </cell>
        </row>
        <row r="61">
          <cell r="B61" t="str">
            <v>16</v>
          </cell>
          <cell r="C61">
            <v>1</v>
          </cell>
          <cell r="J61">
            <v>0</v>
          </cell>
        </row>
        <row r="62">
          <cell r="B62" t="str">
            <v>18</v>
          </cell>
          <cell r="C62">
            <v>1</v>
          </cell>
          <cell r="J62">
            <v>0</v>
          </cell>
        </row>
        <row r="63">
          <cell r="B63" t="str">
            <v>26</v>
          </cell>
          <cell r="C63">
            <v>1</v>
          </cell>
          <cell r="J63">
            <v>0</v>
          </cell>
        </row>
        <row r="64">
          <cell r="B64" t="str">
            <v>30</v>
          </cell>
          <cell r="C64">
            <v>1</v>
          </cell>
          <cell r="J64">
            <v>0</v>
          </cell>
        </row>
        <row r="65">
          <cell r="B65" t="str">
            <v>31</v>
          </cell>
          <cell r="C65">
            <v>1</v>
          </cell>
          <cell r="J65">
            <v>0</v>
          </cell>
        </row>
        <row r="66">
          <cell r="B66" t="str">
            <v>33</v>
          </cell>
          <cell r="C66">
            <v>1</v>
          </cell>
          <cell r="J66">
            <v>0</v>
          </cell>
        </row>
        <row r="67">
          <cell r="B67" t="str">
            <v>34</v>
          </cell>
          <cell r="C67">
            <v>1</v>
          </cell>
          <cell r="J67">
            <v>0</v>
          </cell>
        </row>
        <row r="68">
          <cell r="B68" t="str">
            <v>35</v>
          </cell>
          <cell r="C68">
            <v>1</v>
          </cell>
          <cell r="J68">
            <v>0</v>
          </cell>
        </row>
        <row r="69">
          <cell r="B69" t="str">
            <v>99</v>
          </cell>
          <cell r="C69">
            <v>1</v>
          </cell>
          <cell r="J69">
            <v>0</v>
          </cell>
        </row>
        <row r="109">
          <cell r="A109" t="str">
            <v>09 S&amp;T HEAT EXCH. - COST DATA SOURCE</v>
          </cell>
        </row>
        <row r="112">
          <cell r="E112" t="str">
            <v>M0101</v>
          </cell>
          <cell r="L112">
            <v>0</v>
          </cell>
        </row>
        <row r="113">
          <cell r="E113" t="str">
            <v>M</v>
          </cell>
          <cell r="L113">
            <v>0</v>
          </cell>
        </row>
        <row r="114">
          <cell r="E114" t="str">
            <v>M</v>
          </cell>
          <cell r="L114">
            <v>0</v>
          </cell>
        </row>
        <row r="115">
          <cell r="E115" t="str">
            <v>M</v>
          </cell>
          <cell r="L115">
            <v>0</v>
          </cell>
        </row>
        <row r="116">
          <cell r="E116" t="str">
            <v>M</v>
          </cell>
          <cell r="L116">
            <v>0</v>
          </cell>
        </row>
        <row r="117">
          <cell r="E117" t="str">
            <v>M</v>
          </cell>
          <cell r="L117">
            <v>0</v>
          </cell>
        </row>
        <row r="118">
          <cell r="E118" t="str">
            <v>M</v>
          </cell>
          <cell r="L118">
            <v>0</v>
          </cell>
        </row>
        <row r="119">
          <cell r="E119" t="str">
            <v>M</v>
          </cell>
          <cell r="L119">
            <v>0</v>
          </cell>
        </row>
        <row r="120">
          <cell r="E120" t="str">
            <v>M</v>
          </cell>
          <cell r="L120">
            <v>0</v>
          </cell>
        </row>
        <row r="121">
          <cell r="E121" t="str">
            <v>M</v>
          </cell>
          <cell r="L121">
            <v>0</v>
          </cell>
        </row>
        <row r="122">
          <cell r="E122" t="str">
            <v>M</v>
          </cell>
          <cell r="L122">
            <v>0</v>
          </cell>
        </row>
        <row r="123">
          <cell r="E123" t="str">
            <v>M</v>
          </cell>
          <cell r="L123">
            <v>0</v>
          </cell>
        </row>
        <row r="163">
          <cell r="A163" t="str">
            <v>11 VESSELS - COST DATA SOURCE</v>
          </cell>
        </row>
        <row r="166">
          <cell r="B166" t="str">
            <v>01</v>
          </cell>
          <cell r="C166">
            <v>1</v>
          </cell>
          <cell r="J166">
            <v>0</v>
          </cell>
        </row>
        <row r="167">
          <cell r="B167" t="str">
            <v>03</v>
          </cell>
          <cell r="C167">
            <v>1</v>
          </cell>
          <cell r="J167">
            <v>0</v>
          </cell>
        </row>
        <row r="168">
          <cell r="B168" t="str">
            <v>12</v>
          </cell>
          <cell r="C168">
            <v>1</v>
          </cell>
          <cell r="J168">
            <v>0</v>
          </cell>
        </row>
        <row r="169">
          <cell r="B169" t="str">
            <v>16</v>
          </cell>
          <cell r="C169">
            <v>1</v>
          </cell>
          <cell r="J169">
            <v>0</v>
          </cell>
        </row>
        <row r="170">
          <cell r="B170" t="str">
            <v>18</v>
          </cell>
          <cell r="C170">
            <v>1</v>
          </cell>
          <cell r="J170">
            <v>0</v>
          </cell>
        </row>
        <row r="171">
          <cell r="B171" t="str">
            <v>26</v>
          </cell>
          <cell r="C171">
            <v>1</v>
          </cell>
          <cell r="J171">
            <v>0</v>
          </cell>
        </row>
        <row r="172">
          <cell r="B172" t="str">
            <v>30</v>
          </cell>
          <cell r="C172">
            <v>1</v>
          </cell>
          <cell r="J172">
            <v>0</v>
          </cell>
        </row>
        <row r="173">
          <cell r="B173" t="str">
            <v>31</v>
          </cell>
          <cell r="C173">
            <v>1</v>
          </cell>
          <cell r="J173">
            <v>0</v>
          </cell>
        </row>
        <row r="174">
          <cell r="B174" t="str">
            <v>33</v>
          </cell>
          <cell r="C174">
            <v>1</v>
          </cell>
          <cell r="J174">
            <v>0</v>
          </cell>
        </row>
        <row r="175">
          <cell r="B175" t="str">
            <v>34</v>
          </cell>
          <cell r="C175">
            <v>1</v>
          </cell>
          <cell r="J175">
            <v>0</v>
          </cell>
        </row>
        <row r="176">
          <cell r="B176" t="str">
            <v>35</v>
          </cell>
          <cell r="C176">
            <v>1</v>
          </cell>
          <cell r="J176">
            <v>0</v>
          </cell>
        </row>
        <row r="177">
          <cell r="B177" t="str">
            <v>99</v>
          </cell>
          <cell r="C177">
            <v>1</v>
          </cell>
          <cell r="J177">
            <v>0</v>
          </cell>
        </row>
        <row r="220">
          <cell r="A220" t="str">
            <v>01</v>
          </cell>
          <cell r="B220" t="str">
            <v>CS</v>
          </cell>
          <cell r="H220">
            <v>1</v>
          </cell>
        </row>
        <row r="221">
          <cell r="A221" t="str">
            <v>02</v>
          </cell>
          <cell r="B221" t="str">
            <v>GALVANIZED CS</v>
          </cell>
          <cell r="H221">
            <v>1</v>
          </cell>
        </row>
        <row r="222">
          <cell r="A222" t="str">
            <v>03</v>
          </cell>
          <cell r="B222" t="str">
            <v>KCS</v>
          </cell>
          <cell r="H222">
            <v>1</v>
          </cell>
        </row>
        <row r="223">
          <cell r="A223" t="str">
            <v>06</v>
          </cell>
          <cell r="B223" t="str">
            <v>CS EBONITE LINED</v>
          </cell>
          <cell r="H223">
            <v>1</v>
          </cell>
        </row>
        <row r="224">
          <cell r="A224" t="str">
            <v>07</v>
          </cell>
          <cell r="B224" t="str">
            <v>CS PVC LINED</v>
          </cell>
          <cell r="H224">
            <v>1</v>
          </cell>
        </row>
        <row r="225">
          <cell r="A225" t="str">
            <v>08</v>
          </cell>
          <cell r="B225" t="str">
            <v>CS RUBBER LINED</v>
          </cell>
          <cell r="H225">
            <v>1</v>
          </cell>
        </row>
        <row r="226">
          <cell r="A226" t="str">
            <v>09</v>
          </cell>
          <cell r="B226" t="str">
            <v>CS GLASSLINED</v>
          </cell>
          <cell r="H226">
            <v>1</v>
          </cell>
        </row>
        <row r="227">
          <cell r="A227" t="str">
            <v>12</v>
          </cell>
          <cell r="B227" t="str">
            <v>CS CLADDED WITH Cr., Ni. OR INOX MTL.</v>
          </cell>
          <cell r="H227">
            <v>1</v>
          </cell>
        </row>
        <row r="228">
          <cell r="A228" t="str">
            <v>13</v>
          </cell>
          <cell r="B228" t="str">
            <v>CS EPOXY LINED</v>
          </cell>
          <cell r="H228">
            <v>1</v>
          </cell>
        </row>
        <row r="229">
          <cell r="A229" t="str">
            <v>16</v>
          </cell>
          <cell r="B229" t="str">
            <v>AS CARBON MOLY (½ Mo)</v>
          </cell>
          <cell r="H229">
            <v>0.88036199999999998</v>
          </cell>
        </row>
        <row r="230">
          <cell r="A230" t="str">
            <v>17</v>
          </cell>
          <cell r="B230" t="str">
            <v>AS 1Cr. - ½Mo.</v>
          </cell>
          <cell r="H230">
            <v>0.88036199999999998</v>
          </cell>
        </row>
        <row r="231">
          <cell r="A231" t="str">
            <v>18</v>
          </cell>
          <cell r="B231" t="str">
            <v>AS 1¼ Cr. - ½ Mo.</v>
          </cell>
          <cell r="H231">
            <v>0.88036199999999998</v>
          </cell>
        </row>
        <row r="232">
          <cell r="A232" t="str">
            <v>19</v>
          </cell>
          <cell r="B232" t="str">
            <v>AS 2¼ Cr. - ½ Mo.</v>
          </cell>
          <cell r="H232">
            <v>0.88036199999999998</v>
          </cell>
        </row>
        <row r="233">
          <cell r="A233" t="str">
            <v>20</v>
          </cell>
          <cell r="B233" t="str">
            <v>AS 3 Cr. - 1 Mo.</v>
          </cell>
          <cell r="H233">
            <v>0.88036199999999998</v>
          </cell>
        </row>
        <row r="234">
          <cell r="A234" t="str">
            <v>21</v>
          </cell>
          <cell r="B234" t="str">
            <v>AS 5 Cr. - ½ Mo.</v>
          </cell>
          <cell r="H234">
            <v>0.88036199999999998</v>
          </cell>
        </row>
        <row r="235">
          <cell r="A235" t="str">
            <v>22</v>
          </cell>
          <cell r="B235" t="str">
            <v>AS 9 Cr. &amp; 12 Cr.</v>
          </cell>
          <cell r="H235">
            <v>0.88036199999999998</v>
          </cell>
        </row>
        <row r="236">
          <cell r="A236" t="str">
            <v>23</v>
          </cell>
          <cell r="B236" t="str">
            <v>AS 2½ Ni.</v>
          </cell>
          <cell r="H236">
            <v>0.94433800000000001</v>
          </cell>
        </row>
        <row r="237">
          <cell r="A237" t="str">
            <v>24</v>
          </cell>
          <cell r="B237" t="str">
            <v>AS 3½ Ni.</v>
          </cell>
          <cell r="H237">
            <v>0.94433800000000001</v>
          </cell>
        </row>
        <row r="238">
          <cell r="A238" t="str">
            <v>25</v>
          </cell>
          <cell r="B238" t="str">
            <v>AS 9 Ni.</v>
          </cell>
          <cell r="H238">
            <v>0.94433800000000001</v>
          </cell>
        </row>
        <row r="239">
          <cell r="A239" t="str">
            <v>26</v>
          </cell>
          <cell r="B239" t="str">
            <v>AS CLADDED WITH Cr. , Ni. OR INOX MTL.</v>
          </cell>
          <cell r="H239">
            <v>0.90085400000000004</v>
          </cell>
        </row>
        <row r="240">
          <cell r="A240" t="str">
            <v>30</v>
          </cell>
          <cell r="B240" t="str">
            <v>SS AISI 304</v>
          </cell>
          <cell r="H240">
            <v>0.90085400000000004</v>
          </cell>
        </row>
        <row r="241">
          <cell r="A241" t="str">
            <v>31</v>
          </cell>
          <cell r="B241" t="str">
            <v>SS AISI 304L</v>
          </cell>
          <cell r="H241">
            <v>0.90085400000000004</v>
          </cell>
        </row>
        <row r="242">
          <cell r="A242" t="str">
            <v>32</v>
          </cell>
          <cell r="B242" t="str">
            <v>SS AISI 310/310S</v>
          </cell>
          <cell r="H242">
            <v>0.90085400000000004</v>
          </cell>
        </row>
        <row r="243">
          <cell r="A243" t="str">
            <v>33</v>
          </cell>
          <cell r="B243" t="str">
            <v>SS AISI 316</v>
          </cell>
          <cell r="H243">
            <v>0.90085400000000004</v>
          </cell>
        </row>
        <row r="244">
          <cell r="A244" t="str">
            <v>34</v>
          </cell>
          <cell r="B244" t="str">
            <v>SS AISI 316L</v>
          </cell>
          <cell r="H244">
            <v>0.90085400000000004</v>
          </cell>
        </row>
        <row r="245">
          <cell r="A245" t="str">
            <v>35</v>
          </cell>
          <cell r="B245" t="str">
            <v>SS AISI 321/321H</v>
          </cell>
          <cell r="H245">
            <v>0.90085400000000004</v>
          </cell>
        </row>
        <row r="246">
          <cell r="A246" t="str">
            <v>36</v>
          </cell>
          <cell r="B246" t="str">
            <v>ALOYCO 20</v>
          </cell>
          <cell r="H246">
            <v>0.90085400000000004</v>
          </cell>
        </row>
        <row r="247">
          <cell r="A247" t="str">
            <v>37</v>
          </cell>
          <cell r="B247" t="str">
            <v>SS AISI 347</v>
          </cell>
          <cell r="H247">
            <v>0.89585599999999999</v>
          </cell>
        </row>
        <row r="248">
          <cell r="A248" t="str">
            <v>38</v>
          </cell>
          <cell r="B248" t="str">
            <v>SS AISI 410</v>
          </cell>
          <cell r="H248">
            <v>0.88735900000000001</v>
          </cell>
        </row>
        <row r="249">
          <cell r="A249" t="str">
            <v>45</v>
          </cell>
          <cell r="B249" t="str">
            <v>ALUMINIUM</v>
          </cell>
          <cell r="H249">
            <v>0.63545099999999999</v>
          </cell>
        </row>
        <row r="250">
          <cell r="A250" t="str">
            <v>46</v>
          </cell>
          <cell r="B250" t="str">
            <v>ALUMINIUM ALLOY</v>
          </cell>
          <cell r="H250">
            <v>0.63545099999999999</v>
          </cell>
        </row>
        <row r="251">
          <cell r="A251" t="str">
            <v>47</v>
          </cell>
          <cell r="B251" t="str">
            <v>COPPER</v>
          </cell>
          <cell r="H251">
            <v>0.93734099999999998</v>
          </cell>
        </row>
        <row r="252">
          <cell r="A252" t="str">
            <v>48</v>
          </cell>
          <cell r="B252" t="str">
            <v>COPPER ALLOY</v>
          </cell>
          <cell r="H252">
            <v>0.93734099999999998</v>
          </cell>
        </row>
        <row r="253">
          <cell r="A253" t="str">
            <v>49</v>
          </cell>
          <cell r="B253" t="str">
            <v>BRONZE</v>
          </cell>
          <cell r="H253">
            <v>0.92634499999999997</v>
          </cell>
        </row>
        <row r="254">
          <cell r="A254" t="str">
            <v>50</v>
          </cell>
          <cell r="B254" t="str">
            <v>BRASS</v>
          </cell>
          <cell r="H254">
            <v>0.92634499999999997</v>
          </cell>
        </row>
        <row r="255">
          <cell r="A255" t="str">
            <v>52</v>
          </cell>
          <cell r="B255" t="str">
            <v>INCOLOY 800</v>
          </cell>
          <cell r="H255">
            <v>0.90035399999999999</v>
          </cell>
        </row>
        <row r="256">
          <cell r="A256" t="str">
            <v>53</v>
          </cell>
          <cell r="B256" t="str">
            <v>INCOLOY 825</v>
          </cell>
          <cell r="H256">
            <v>0.90685199999999999</v>
          </cell>
        </row>
        <row r="257">
          <cell r="A257" t="str">
            <v>54</v>
          </cell>
          <cell r="B257" t="str">
            <v>INCOLOY 600</v>
          </cell>
          <cell r="H257">
            <v>0.90685199999999999</v>
          </cell>
        </row>
        <row r="258">
          <cell r="A258" t="str">
            <v>55</v>
          </cell>
          <cell r="B258" t="str">
            <v>NICKEL</v>
          </cell>
          <cell r="H258">
            <v>0.94433800000000001</v>
          </cell>
        </row>
        <row r="259">
          <cell r="A259" t="str">
            <v>56</v>
          </cell>
          <cell r="B259" t="str">
            <v>NICKEL LOW-CARBON</v>
          </cell>
          <cell r="H259">
            <v>0.94433800000000001</v>
          </cell>
        </row>
        <row r="260">
          <cell r="A260" t="str">
            <v>57</v>
          </cell>
          <cell r="B260" t="str">
            <v>MONEL</v>
          </cell>
          <cell r="H260">
            <v>0.94133999999999995</v>
          </cell>
        </row>
        <row r="261">
          <cell r="A261" t="str">
            <v>58</v>
          </cell>
          <cell r="B261" t="str">
            <v>HASTELLOY B</v>
          </cell>
          <cell r="H261">
            <v>0.96183200000000002</v>
          </cell>
        </row>
        <row r="262">
          <cell r="A262" t="str">
            <v>59</v>
          </cell>
          <cell r="B262" t="str">
            <v>HASTELLOY C</v>
          </cell>
          <cell r="H262">
            <v>0.94683799999999996</v>
          </cell>
        </row>
        <row r="263">
          <cell r="A263" t="str">
            <v>60</v>
          </cell>
          <cell r="B263" t="str">
            <v>TITANIUM</v>
          </cell>
          <cell r="H263">
            <v>0.72541800000000001</v>
          </cell>
        </row>
        <row r="264">
          <cell r="A264" t="str">
            <v>61</v>
          </cell>
          <cell r="B264" t="str">
            <v>GRAPHITE</v>
          </cell>
          <cell r="H264">
            <v>0</v>
          </cell>
        </row>
        <row r="265">
          <cell r="A265" t="str">
            <v>62</v>
          </cell>
          <cell r="B265" t="str">
            <v>CARBATE</v>
          </cell>
          <cell r="H265">
            <v>0</v>
          </cell>
        </row>
        <row r="266">
          <cell r="A266" t="str">
            <v>63</v>
          </cell>
          <cell r="B266" t="str">
            <v>PREF. PLASTICTS : POLIPROPILENE, FIBERCAST, PVC, TEFLON, ETC.</v>
          </cell>
          <cell r="H266">
            <v>0</v>
          </cell>
        </row>
        <row r="267">
          <cell r="A267" t="str">
            <v>64</v>
          </cell>
          <cell r="B267" t="str">
            <v>PLASTIC TO ASSEMBLY : BORNUMMARZ, HAVEG 41, CORGARD</v>
          </cell>
          <cell r="H267">
            <v>0</v>
          </cell>
        </row>
      </sheetData>
      <sheetData sheetId="7" refreshError="1">
        <row r="2">
          <cell r="C2">
            <v>-999</v>
          </cell>
          <cell r="D2">
            <v>38</v>
          </cell>
          <cell r="E2">
            <v>93</v>
          </cell>
          <cell r="F2">
            <v>149</v>
          </cell>
          <cell r="G2">
            <v>204</v>
          </cell>
          <cell r="H2">
            <v>260</v>
          </cell>
          <cell r="I2">
            <v>316</v>
          </cell>
          <cell r="J2">
            <v>343</v>
          </cell>
          <cell r="K2">
            <v>371</v>
          </cell>
          <cell r="L2">
            <v>399</v>
          </cell>
          <cell r="M2">
            <v>427</v>
          </cell>
          <cell r="N2">
            <v>454</v>
          </cell>
          <cell r="O2">
            <v>482</v>
          </cell>
          <cell r="P2">
            <v>510</v>
          </cell>
          <cell r="Q2">
            <v>538</v>
          </cell>
          <cell r="R2">
            <v>566</v>
          </cell>
          <cell r="S2">
            <v>593</v>
          </cell>
          <cell r="T2">
            <v>621</v>
          </cell>
          <cell r="U2">
            <v>649</v>
          </cell>
          <cell r="V2">
            <v>677</v>
          </cell>
          <cell r="W2">
            <v>704</v>
          </cell>
          <cell r="X2">
            <v>732</v>
          </cell>
          <cell r="Y2">
            <v>760</v>
          </cell>
          <cell r="Z2">
            <v>788</v>
          </cell>
          <cell r="AA2">
            <v>816</v>
          </cell>
          <cell r="AD2" t="str">
            <v>FURNACES</v>
          </cell>
          <cell r="AE2">
            <v>1</v>
          </cell>
        </row>
        <row r="3">
          <cell r="C3">
            <v>14.1</v>
          </cell>
          <cell r="D3">
            <v>14.1</v>
          </cell>
          <cell r="E3">
            <v>14.1</v>
          </cell>
          <cell r="F3">
            <v>14.1</v>
          </cell>
          <cell r="G3">
            <v>14.1</v>
          </cell>
          <cell r="H3">
            <v>14.1</v>
          </cell>
          <cell r="I3">
            <v>13.6</v>
          </cell>
          <cell r="J3">
            <v>13.2</v>
          </cell>
          <cell r="K3">
            <v>12.7</v>
          </cell>
          <cell r="L3">
            <v>10.4</v>
          </cell>
          <cell r="M3">
            <v>8.4</v>
          </cell>
          <cell r="N3">
            <v>6.5</v>
          </cell>
          <cell r="O3">
            <v>4.7</v>
          </cell>
          <cell r="P3">
            <v>2.8</v>
          </cell>
          <cell r="Q3">
            <v>1.8</v>
          </cell>
          <cell r="AD3" t="str">
            <v>BOILERS</v>
          </cell>
          <cell r="AE3">
            <v>1</v>
          </cell>
        </row>
        <row r="4">
          <cell r="C4">
            <v>14.1</v>
          </cell>
          <cell r="D4">
            <v>14.1</v>
          </cell>
          <cell r="E4">
            <v>14.1</v>
          </cell>
          <cell r="F4">
            <v>14.1</v>
          </cell>
          <cell r="G4">
            <v>14.1</v>
          </cell>
          <cell r="H4">
            <v>14.1</v>
          </cell>
          <cell r="I4">
            <v>13.6</v>
          </cell>
          <cell r="J4">
            <v>13.2</v>
          </cell>
          <cell r="K4">
            <v>12.7</v>
          </cell>
          <cell r="L4">
            <v>10.4</v>
          </cell>
          <cell r="M4">
            <v>8.4</v>
          </cell>
          <cell r="N4">
            <v>6.5</v>
          </cell>
          <cell r="O4">
            <v>4.7</v>
          </cell>
          <cell r="P4">
            <v>2.8</v>
          </cell>
          <cell r="Q4">
            <v>1.8</v>
          </cell>
          <cell r="AD4" t="str">
            <v>STACKS &amp; DUCTS</v>
          </cell>
          <cell r="AE4">
            <v>2</v>
          </cell>
        </row>
        <row r="5">
          <cell r="C5">
            <v>14.1</v>
          </cell>
          <cell r="D5">
            <v>14.1</v>
          </cell>
          <cell r="E5">
            <v>14.1</v>
          </cell>
          <cell r="F5">
            <v>14.1</v>
          </cell>
          <cell r="G5">
            <v>14.1</v>
          </cell>
          <cell r="H5">
            <v>14.1</v>
          </cell>
          <cell r="I5">
            <v>13.6</v>
          </cell>
          <cell r="J5">
            <v>13.2</v>
          </cell>
          <cell r="K5">
            <v>12.7</v>
          </cell>
          <cell r="L5">
            <v>10.4</v>
          </cell>
          <cell r="M5">
            <v>8.4</v>
          </cell>
          <cell r="N5">
            <v>6.5</v>
          </cell>
          <cell r="O5">
            <v>4.7</v>
          </cell>
          <cell r="P5">
            <v>2.8</v>
          </cell>
          <cell r="Q5">
            <v>1.8</v>
          </cell>
          <cell r="AD5" t="str">
            <v>FLARE</v>
          </cell>
          <cell r="AE5">
            <v>2</v>
          </cell>
        </row>
        <row r="6">
          <cell r="C6">
            <v>15</v>
          </cell>
          <cell r="D6">
            <v>15</v>
          </cell>
          <cell r="E6">
            <v>15</v>
          </cell>
          <cell r="F6">
            <v>15</v>
          </cell>
          <cell r="G6">
            <v>15</v>
          </cell>
          <cell r="H6">
            <v>15</v>
          </cell>
          <cell r="I6">
            <v>15</v>
          </cell>
          <cell r="J6">
            <v>15</v>
          </cell>
          <cell r="K6">
            <v>15</v>
          </cell>
          <cell r="L6">
            <v>15</v>
          </cell>
          <cell r="M6">
            <v>15</v>
          </cell>
          <cell r="N6">
            <v>14.6</v>
          </cell>
          <cell r="O6">
            <v>9.6</v>
          </cell>
          <cell r="P6">
            <v>5.8</v>
          </cell>
          <cell r="Q6">
            <v>3.4</v>
          </cell>
          <cell r="AD6" t="str">
            <v>COOLING TOWERS</v>
          </cell>
          <cell r="AE6">
            <v>3</v>
          </cell>
        </row>
        <row r="7">
          <cell r="C7">
            <v>15</v>
          </cell>
          <cell r="D7">
            <v>15</v>
          </cell>
          <cell r="E7">
            <v>15</v>
          </cell>
          <cell r="F7">
            <v>15</v>
          </cell>
          <cell r="G7">
            <v>15</v>
          </cell>
          <cell r="H7">
            <v>15</v>
          </cell>
          <cell r="I7">
            <v>15</v>
          </cell>
          <cell r="J7">
            <v>15</v>
          </cell>
          <cell r="K7">
            <v>15</v>
          </cell>
          <cell r="L7">
            <v>15</v>
          </cell>
          <cell r="M7">
            <v>15</v>
          </cell>
          <cell r="N7">
            <v>14.2</v>
          </cell>
          <cell r="O7">
            <v>9.6</v>
          </cell>
          <cell r="P7">
            <v>6.5</v>
          </cell>
          <cell r="Q7">
            <v>4.4000000000000004</v>
          </cell>
          <cell r="R7">
            <v>3</v>
          </cell>
          <cell r="S7">
            <v>2</v>
          </cell>
          <cell r="T7">
            <v>1.3</v>
          </cell>
          <cell r="U7">
            <v>0.8</v>
          </cell>
          <cell r="AD7" t="str">
            <v>REACTORS</v>
          </cell>
          <cell r="AE7">
            <v>4</v>
          </cell>
        </row>
        <row r="8">
          <cell r="C8">
            <v>15</v>
          </cell>
          <cell r="D8">
            <v>15</v>
          </cell>
          <cell r="E8">
            <v>15</v>
          </cell>
          <cell r="F8">
            <v>15</v>
          </cell>
          <cell r="G8">
            <v>15</v>
          </cell>
          <cell r="H8">
            <v>15</v>
          </cell>
          <cell r="I8">
            <v>15</v>
          </cell>
          <cell r="J8">
            <v>15</v>
          </cell>
          <cell r="K8">
            <v>15</v>
          </cell>
          <cell r="L8">
            <v>15</v>
          </cell>
          <cell r="M8">
            <v>15</v>
          </cell>
          <cell r="N8">
            <v>14.2</v>
          </cell>
          <cell r="O8">
            <v>9.6</v>
          </cell>
          <cell r="P8">
            <v>6.5</v>
          </cell>
          <cell r="Q8">
            <v>4.4000000000000004</v>
          </cell>
          <cell r="R8">
            <v>3</v>
          </cell>
          <cell r="S8">
            <v>2</v>
          </cell>
          <cell r="T8">
            <v>1.3</v>
          </cell>
          <cell r="U8">
            <v>0.8</v>
          </cell>
          <cell r="AD8" t="str">
            <v>TOWERS</v>
          </cell>
          <cell r="AE8">
            <v>5</v>
          </cell>
        </row>
        <row r="9">
          <cell r="C9">
            <v>14.1</v>
          </cell>
          <cell r="D9">
            <v>14.1</v>
          </cell>
          <cell r="E9">
            <v>14.1</v>
          </cell>
          <cell r="F9">
            <v>13.3</v>
          </cell>
          <cell r="G9">
            <v>12.9</v>
          </cell>
          <cell r="H9">
            <v>12.3</v>
          </cell>
          <cell r="I9">
            <v>11.7</v>
          </cell>
          <cell r="J9">
            <v>11.4</v>
          </cell>
          <cell r="K9">
            <v>11.1</v>
          </cell>
          <cell r="L9">
            <v>10.9</v>
          </cell>
          <cell r="M9">
            <v>10.7</v>
          </cell>
          <cell r="N9">
            <v>10.5</v>
          </cell>
          <cell r="O9">
            <v>10.3</v>
          </cell>
          <cell r="P9">
            <v>10.1</v>
          </cell>
          <cell r="Q9">
            <v>9.8000000000000007</v>
          </cell>
          <cell r="R9">
            <v>8.6999999999999993</v>
          </cell>
          <cell r="S9">
            <v>6.9</v>
          </cell>
          <cell r="T9">
            <v>5.4</v>
          </cell>
          <cell r="U9">
            <v>4.3</v>
          </cell>
          <cell r="V9">
            <v>3.3</v>
          </cell>
          <cell r="W9">
            <v>2.6</v>
          </cell>
          <cell r="X9">
            <v>2</v>
          </cell>
          <cell r="Y9">
            <v>1.6</v>
          </cell>
          <cell r="Z9">
            <v>1.3</v>
          </cell>
          <cell r="AA9">
            <v>1</v>
          </cell>
          <cell r="AD9" t="str">
            <v>TRAYS/PACKING/INTERNALS</v>
          </cell>
          <cell r="AE9">
            <v>5</v>
          </cell>
        </row>
        <row r="10">
          <cell r="C10">
            <v>11.7</v>
          </cell>
          <cell r="D10">
            <v>11.7</v>
          </cell>
          <cell r="E10">
            <v>11.7</v>
          </cell>
          <cell r="F10">
            <v>11.7</v>
          </cell>
          <cell r="G10">
            <v>11.1</v>
          </cell>
          <cell r="H10">
            <v>10.3</v>
          </cell>
          <cell r="I10">
            <v>9.8000000000000007</v>
          </cell>
          <cell r="J10">
            <v>9.6</v>
          </cell>
          <cell r="K10">
            <v>9.5</v>
          </cell>
          <cell r="L10">
            <v>9.4</v>
          </cell>
          <cell r="M10">
            <v>9.1</v>
          </cell>
          <cell r="AD10" t="str">
            <v>HEAT EXCHANGERS</v>
          </cell>
          <cell r="AE10">
            <v>6</v>
          </cell>
        </row>
        <row r="11">
          <cell r="C11">
            <v>14.1</v>
          </cell>
          <cell r="D11">
            <v>14.1</v>
          </cell>
          <cell r="E11">
            <v>14.1</v>
          </cell>
          <cell r="F11">
            <v>14.1</v>
          </cell>
          <cell r="G11">
            <v>13.6</v>
          </cell>
          <cell r="H11">
            <v>12.7</v>
          </cell>
          <cell r="I11">
            <v>12</v>
          </cell>
          <cell r="J11">
            <v>11.7</v>
          </cell>
          <cell r="K11">
            <v>11.5</v>
          </cell>
          <cell r="L11">
            <v>11.3</v>
          </cell>
          <cell r="M11">
            <v>11.2</v>
          </cell>
          <cell r="N11">
            <v>11</v>
          </cell>
          <cell r="O11">
            <v>11</v>
          </cell>
          <cell r="P11">
            <v>10.8</v>
          </cell>
          <cell r="Q11">
            <v>10.8</v>
          </cell>
          <cell r="R11">
            <v>10.6</v>
          </cell>
          <cell r="S11">
            <v>8.6999999999999993</v>
          </cell>
          <cell r="T11">
            <v>6.9</v>
          </cell>
          <cell r="U11">
            <v>5.2</v>
          </cell>
          <cell r="V11">
            <v>3.9</v>
          </cell>
          <cell r="W11">
            <v>2.9</v>
          </cell>
          <cell r="X11">
            <v>2.2000000000000002</v>
          </cell>
          <cell r="Y11">
            <v>1.6</v>
          </cell>
          <cell r="Z11">
            <v>1.2</v>
          </cell>
          <cell r="AA11">
            <v>0.9</v>
          </cell>
          <cell r="AD11" t="str">
            <v>AIR COOLERS</v>
          </cell>
          <cell r="AE11">
            <v>7</v>
          </cell>
        </row>
        <row r="12">
          <cell r="C12">
            <v>11.7</v>
          </cell>
          <cell r="D12">
            <v>11.7</v>
          </cell>
          <cell r="E12">
            <v>11.7</v>
          </cell>
          <cell r="F12">
            <v>11.7</v>
          </cell>
          <cell r="G12">
            <v>11</v>
          </cell>
          <cell r="H12">
            <v>10.4</v>
          </cell>
          <cell r="I12">
            <v>9.8000000000000007</v>
          </cell>
          <cell r="J12">
            <v>9.6</v>
          </cell>
          <cell r="K12">
            <v>9.5</v>
          </cell>
          <cell r="L12">
            <v>9.3000000000000007</v>
          </cell>
          <cell r="M12">
            <v>9.1</v>
          </cell>
          <cell r="N12">
            <v>8.9</v>
          </cell>
          <cell r="AD12" t="str">
            <v>VESSELS</v>
          </cell>
          <cell r="AE12">
            <v>8</v>
          </cell>
        </row>
        <row r="13">
          <cell r="C13">
            <v>14.1</v>
          </cell>
          <cell r="D13">
            <v>14.1</v>
          </cell>
          <cell r="E13">
            <v>14.1</v>
          </cell>
          <cell r="F13">
            <v>13.4</v>
          </cell>
          <cell r="G13">
            <v>13.1</v>
          </cell>
          <cell r="H13">
            <v>13.1</v>
          </cell>
          <cell r="I13">
            <v>12.9</v>
          </cell>
          <cell r="J13">
            <v>12.6</v>
          </cell>
          <cell r="K13">
            <v>12.3</v>
          </cell>
          <cell r="L13">
            <v>12.1</v>
          </cell>
          <cell r="M13">
            <v>11.9</v>
          </cell>
          <cell r="N13">
            <v>11.7</v>
          </cell>
          <cell r="O13">
            <v>11.6</v>
          </cell>
          <cell r="P13">
            <v>11.5</v>
          </cell>
          <cell r="Q13">
            <v>10.5</v>
          </cell>
          <cell r="R13">
            <v>6.7</v>
          </cell>
          <cell r="S13">
            <v>4.9000000000000004</v>
          </cell>
          <cell r="T13">
            <v>3.5</v>
          </cell>
          <cell r="U13">
            <v>2.5</v>
          </cell>
          <cell r="V13">
            <v>1.8</v>
          </cell>
          <cell r="W13">
            <v>1.2</v>
          </cell>
          <cell r="X13">
            <v>0.8</v>
          </cell>
          <cell r="Y13">
            <v>0.6</v>
          </cell>
          <cell r="Z13">
            <v>0.4</v>
          </cell>
          <cell r="AA13">
            <v>0.2</v>
          </cell>
          <cell r="AD13" t="str">
            <v>CENTRIFUGAL PUMPS</v>
          </cell>
          <cell r="AE13">
            <v>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 t="str">
            <v>RECIPROCATING PUMPS</v>
          </cell>
          <cell r="AE14">
            <v>9</v>
          </cell>
        </row>
        <row r="15">
          <cell r="AD15" t="str">
            <v>CENTRIFUGAL COMPRESSORS</v>
          </cell>
          <cell r="AE15">
            <v>10</v>
          </cell>
        </row>
        <row r="16">
          <cell r="AD16" t="str">
            <v>RECIPROCATING COMPRESSORS</v>
          </cell>
          <cell r="AE16">
            <v>10</v>
          </cell>
        </row>
        <row r="17">
          <cell r="AD17" t="str">
            <v>DRIVERS</v>
          </cell>
          <cell r="AE17">
            <v>11</v>
          </cell>
        </row>
        <row r="18">
          <cell r="AD18" t="str">
            <v>MISCELLANEOUS EQPM AND PACKAGES</v>
          </cell>
          <cell r="AE18">
            <v>12</v>
          </cell>
        </row>
        <row r="19">
          <cell r="AD19" t="str">
            <v>STORAGE TANKS</v>
          </cell>
          <cell r="AE19">
            <v>25</v>
          </cell>
        </row>
        <row r="20">
          <cell r="AD20" t="str">
            <v>MIXERS &amp; AGITATORS</v>
          </cell>
          <cell r="AE20">
            <v>29</v>
          </cell>
        </row>
        <row r="24">
          <cell r="B24" t="str">
            <v>AEM</v>
          </cell>
          <cell r="C24" t="str">
            <v>AES</v>
          </cell>
          <cell r="D24" t="str">
            <v>AET</v>
          </cell>
          <cell r="E24" t="str">
            <v>AEU</v>
          </cell>
          <cell r="F24" t="str">
            <v>AKM</v>
          </cell>
          <cell r="G24" t="str">
            <v>AKS</v>
          </cell>
          <cell r="H24" t="str">
            <v>AKT</v>
          </cell>
          <cell r="I24" t="str">
            <v>AKU</v>
          </cell>
          <cell r="J24" t="str">
            <v>BEM</v>
          </cell>
          <cell r="K24" t="str">
            <v>BES</v>
          </cell>
          <cell r="L24" t="str">
            <v>BET</v>
          </cell>
          <cell r="M24" t="str">
            <v>BEU</v>
          </cell>
          <cell r="N24" t="str">
            <v>BKM</v>
          </cell>
          <cell r="O24" t="str">
            <v>BKS</v>
          </cell>
          <cell r="P24" t="str">
            <v>BKT</v>
          </cell>
          <cell r="Q24" t="str">
            <v>BKU</v>
          </cell>
        </row>
        <row r="25">
          <cell r="B25">
            <v>0.92</v>
          </cell>
          <cell r="C25">
            <v>1</v>
          </cell>
          <cell r="D25">
            <v>1</v>
          </cell>
          <cell r="E25">
            <v>0.9</v>
          </cell>
          <cell r="F25">
            <v>1.1499999999999999</v>
          </cell>
          <cell r="G25">
            <v>1.25</v>
          </cell>
          <cell r="H25">
            <v>1.25</v>
          </cell>
          <cell r="I25">
            <v>0.95</v>
          </cell>
          <cell r="J25">
            <v>0.9</v>
          </cell>
          <cell r="K25">
            <v>0.95</v>
          </cell>
          <cell r="L25">
            <v>0.95</v>
          </cell>
          <cell r="M25">
            <v>0.85</v>
          </cell>
          <cell r="N25">
            <v>1.1000000000000001</v>
          </cell>
          <cell r="O25">
            <v>1.2</v>
          </cell>
          <cell r="P25">
            <v>1.2</v>
          </cell>
          <cell r="Q25">
            <v>0.9</v>
          </cell>
        </row>
        <row r="28">
          <cell r="B28" t="str">
            <v>A</v>
          </cell>
          <cell r="C28" t="str">
            <v>B</v>
          </cell>
          <cell r="D28" t="str">
            <v>C</v>
          </cell>
          <cell r="E28" t="str">
            <v>D</v>
          </cell>
          <cell r="F28" t="str">
            <v>E</v>
          </cell>
          <cell r="G28" t="str">
            <v>F</v>
          </cell>
          <cell r="H28" t="str">
            <v>G</v>
          </cell>
          <cell r="I28" t="str">
            <v>H</v>
          </cell>
          <cell r="J28" t="str">
            <v>I</v>
          </cell>
          <cell r="K28" t="str">
            <v>J</v>
          </cell>
          <cell r="L28" t="str">
            <v>K</v>
          </cell>
          <cell r="M28" t="str">
            <v>L</v>
          </cell>
          <cell r="N28" t="str">
            <v>M</v>
          </cell>
          <cell r="O28" t="str">
            <v>N</v>
          </cell>
          <cell r="P28" t="str">
            <v>O</v>
          </cell>
          <cell r="Q28" t="str">
            <v>P</v>
          </cell>
          <cell r="R28" t="str">
            <v>Q</v>
          </cell>
          <cell r="S28" t="str">
            <v>R</v>
          </cell>
          <cell r="T28" t="str">
            <v>S</v>
          </cell>
          <cell r="U28" t="str">
            <v>T</v>
          </cell>
          <cell r="V28" t="str">
            <v>U</v>
          </cell>
          <cell r="W28" t="str">
            <v>V</v>
          </cell>
          <cell r="X28" t="str">
            <v>W</v>
          </cell>
          <cell r="Y28" t="str">
            <v>X</v>
          </cell>
          <cell r="Z28" t="str">
            <v>Y</v>
          </cell>
          <cell r="AA28" t="str">
            <v>Z</v>
          </cell>
        </row>
        <row r="29">
          <cell r="B29" t="str">
            <v>A</v>
          </cell>
          <cell r="C29" t="str">
            <v>B</v>
          </cell>
          <cell r="D29" t="str">
            <v>A</v>
          </cell>
          <cell r="E29" t="str">
            <v>A</v>
          </cell>
          <cell r="F29" t="str">
            <v>.</v>
          </cell>
          <cell r="G29" t="str">
            <v>.</v>
          </cell>
          <cell r="H29" t="str">
            <v>.</v>
          </cell>
          <cell r="I29" t="str">
            <v>.</v>
          </cell>
          <cell r="J29" t="str">
            <v>.</v>
          </cell>
          <cell r="K29" t="str">
            <v>.</v>
          </cell>
          <cell r="L29" t="str">
            <v>.</v>
          </cell>
          <cell r="M29" t="str">
            <v>.</v>
          </cell>
          <cell r="N29" t="str">
            <v>.</v>
          </cell>
          <cell r="O29" t="str">
            <v>A</v>
          </cell>
          <cell r="P29" t="str">
            <v>.</v>
          </cell>
          <cell r="Q29" t="str">
            <v>.</v>
          </cell>
          <cell r="R29" t="str">
            <v>.</v>
          </cell>
          <cell r="S29" t="str">
            <v>.</v>
          </cell>
          <cell r="T29" t="str">
            <v>.</v>
          </cell>
          <cell r="U29" t="str">
            <v>.</v>
          </cell>
          <cell r="V29" t="str">
            <v>.</v>
          </cell>
          <cell r="W29" t="str">
            <v>.</v>
          </cell>
          <cell r="X29" t="str">
            <v>.</v>
          </cell>
          <cell r="Y29" t="str">
            <v>.</v>
          </cell>
          <cell r="Z29" t="str">
            <v>.</v>
          </cell>
          <cell r="AA29" t="str">
            <v>.</v>
          </cell>
        </row>
        <row r="30">
          <cell r="B30" t="str">
            <v>.</v>
          </cell>
          <cell r="C30" t="str">
            <v>.</v>
          </cell>
          <cell r="D30" t="str">
            <v>.</v>
          </cell>
          <cell r="E30" t="str">
            <v>.</v>
          </cell>
          <cell r="F30" t="str">
            <v>E</v>
          </cell>
          <cell r="G30" t="str">
            <v>E</v>
          </cell>
          <cell r="H30" t="str">
            <v>E</v>
          </cell>
          <cell r="I30" t="str">
            <v>E</v>
          </cell>
          <cell r="J30" t="str">
            <v>.</v>
          </cell>
          <cell r="K30" t="str">
            <v>E</v>
          </cell>
          <cell r="L30" t="str">
            <v>K</v>
          </cell>
          <cell r="M30" t="str">
            <v>.</v>
          </cell>
          <cell r="N30" t="str">
            <v>.</v>
          </cell>
          <cell r="O30" t="str">
            <v>.</v>
          </cell>
          <cell r="P30" t="str">
            <v>.</v>
          </cell>
          <cell r="Q30" t="str">
            <v>.</v>
          </cell>
          <cell r="R30" t="str">
            <v>.</v>
          </cell>
          <cell r="S30" t="str">
            <v>.</v>
          </cell>
          <cell r="T30" t="str">
            <v>.</v>
          </cell>
          <cell r="U30" t="str">
            <v>.</v>
          </cell>
          <cell r="V30" t="str">
            <v>.</v>
          </cell>
          <cell r="W30" t="str">
            <v>.</v>
          </cell>
          <cell r="X30" t="str">
            <v>.</v>
          </cell>
          <cell r="Y30" t="str">
            <v>E</v>
          </cell>
          <cell r="Z30" t="str">
            <v>.</v>
          </cell>
          <cell r="AA30" t="str">
            <v>.</v>
          </cell>
        </row>
        <row r="31">
          <cell r="B31" t="str">
            <v>.</v>
          </cell>
          <cell r="C31" t="str">
            <v>.</v>
          </cell>
          <cell r="D31" t="str">
            <v>.</v>
          </cell>
          <cell r="E31" t="str">
            <v>.</v>
          </cell>
          <cell r="F31" t="str">
            <v>.</v>
          </cell>
          <cell r="G31" t="str">
            <v>.</v>
          </cell>
          <cell r="H31" t="str">
            <v>.</v>
          </cell>
          <cell r="I31" t="str">
            <v>.</v>
          </cell>
          <cell r="J31" t="str">
            <v>.</v>
          </cell>
          <cell r="K31" t="str">
            <v>.</v>
          </cell>
          <cell r="L31" t="str">
            <v>.</v>
          </cell>
          <cell r="M31" t="str">
            <v>M</v>
          </cell>
          <cell r="N31" t="str">
            <v>M</v>
          </cell>
          <cell r="O31" t="str">
            <v>M</v>
          </cell>
          <cell r="P31" t="str">
            <v>.</v>
          </cell>
          <cell r="Q31" t="str">
            <v>S</v>
          </cell>
          <cell r="R31" t="str">
            <v>.</v>
          </cell>
          <cell r="S31" t="str">
            <v>.</v>
          </cell>
          <cell r="T31" t="str">
            <v>S</v>
          </cell>
          <cell r="U31" t="str">
            <v>T</v>
          </cell>
          <cell r="V31" t="str">
            <v>U</v>
          </cell>
          <cell r="W31" t="str">
            <v>.</v>
          </cell>
          <cell r="X31" t="str">
            <v>S</v>
          </cell>
          <cell r="Y31" t="str">
            <v>.</v>
          </cell>
          <cell r="Z31" t="str">
            <v>.</v>
          </cell>
          <cell r="AA31" t="str">
            <v>.</v>
          </cell>
        </row>
      </sheetData>
      <sheetData sheetId="8" refreshError="1">
        <row r="1">
          <cell r="A1" t="str">
            <v>18</v>
          </cell>
        </row>
        <row r="11">
          <cell r="B11" t="str">
            <v>EQP.</v>
          </cell>
          <cell r="C11" t="str">
            <v>MAT.</v>
          </cell>
          <cell r="D11" t="str">
            <v>REV.</v>
          </cell>
          <cell r="E11" t="str">
            <v>UNIT</v>
          </cell>
          <cell r="F11" t="str">
            <v>ITEM</v>
          </cell>
          <cell r="G11" t="str">
            <v>current</v>
          </cell>
          <cell r="H11" t="str">
            <v>SERVICE</v>
          </cell>
          <cell r="I11" t="str">
            <v>FLOW</v>
          </cell>
          <cell r="J11" t="str">
            <v>HEAT</v>
          </cell>
          <cell r="K11" t="str">
            <v>H or L</v>
          </cell>
          <cell r="L11" t="str">
            <v>DESIGN</v>
          </cell>
          <cell r="M11" t="str">
            <v>COILS MATERIAL</v>
          </cell>
          <cell r="N11" t="str">
            <v>MIXER</v>
          </cell>
          <cell r="O11" t="str">
            <v>CHAMBER</v>
          </cell>
          <cell r="P11" t="str">
            <v>TYPE</v>
          </cell>
          <cell r="Q11" t="str">
            <v>PROTECT.</v>
          </cell>
          <cell r="R11" t="str">
            <v>SOOT_</v>
          </cell>
          <cell r="S11" t="str">
            <v>ASS. +</v>
          </cell>
          <cell r="T11" t="str">
            <v>ORIG.</v>
          </cell>
          <cell r="U11" t="str">
            <v>UNIT</v>
          </cell>
          <cell r="V11" t="str">
            <v>QUANTITY</v>
          </cell>
          <cell r="W11" t="str">
            <v>TOTAL</v>
          </cell>
        </row>
        <row r="12">
          <cell r="B12" t="str">
            <v>CODE</v>
          </cell>
          <cell r="C12" t="str">
            <v>CODE</v>
          </cell>
          <cell r="D12" t="str">
            <v>REV.</v>
          </cell>
          <cell r="E12" t="str">
            <v>UNIT</v>
          </cell>
          <cell r="F12" t="str">
            <v>old</v>
          </cell>
          <cell r="G12" t="str">
            <v>current</v>
          </cell>
          <cell r="H12" t="str">
            <v>SERVICE</v>
          </cell>
          <cell r="I12" t="str">
            <v>RATE</v>
          </cell>
          <cell r="J12" t="str">
            <v>ABS.</v>
          </cell>
          <cell r="K12" t="str">
            <v>EFF.</v>
          </cell>
          <cell r="L12" t="str">
            <v>PRESS.</v>
          </cell>
          <cell r="M12" t="str">
            <v>RAD.</v>
          </cell>
          <cell r="N12" t="str">
            <v>CONV.</v>
          </cell>
          <cell r="O12" t="str">
            <v>TYPE</v>
          </cell>
          <cell r="P12" t="str">
            <v>STACK</v>
          </cell>
          <cell r="Q12" t="str">
            <v>DUCTS</v>
          </cell>
          <cell r="R12" t="str">
            <v>BLOW.</v>
          </cell>
          <cell r="S12" t="str">
            <v>SUPPLY</v>
          </cell>
          <cell r="T12" t="str">
            <v>CURR.</v>
          </cell>
          <cell r="U12" t="str">
            <v>COST</v>
          </cell>
          <cell r="V12" t="str">
            <v>(Kg.)</v>
          </cell>
          <cell r="W12" t="str">
            <v>COST</v>
          </cell>
        </row>
        <row r="13">
          <cell r="B13" t="str">
            <v>F1</v>
          </cell>
          <cell r="C13" t="str">
            <v>.</v>
          </cell>
          <cell r="E13" t="str">
            <v>F7</v>
          </cell>
          <cell r="G13" t="str">
            <v>F2</v>
          </cell>
          <cell r="H13" t="str">
            <v>F3</v>
          </cell>
          <cell r="I13" t="str">
            <v>T/h</v>
          </cell>
          <cell r="J13" t="str">
            <v>MKcal/h</v>
          </cell>
          <cell r="L13" t="str">
            <v>Kg/cm2</v>
          </cell>
          <cell r="O13" t="str">
            <v>(1)</v>
          </cell>
          <cell r="S13" t="str">
            <v>(2)+(3)</v>
          </cell>
          <cell r="T13" t="str">
            <v>F8</v>
          </cell>
          <cell r="U13" t="str">
            <v>(Euro)</v>
          </cell>
          <cell r="V13" t="str">
            <v>F4</v>
          </cell>
          <cell r="W13" t="str">
            <v>F5</v>
          </cell>
        </row>
        <row r="15">
          <cell r="B15" t="str">
            <v>EQP.</v>
          </cell>
          <cell r="C15" t="str">
            <v>MAT.</v>
          </cell>
          <cell r="E15" t="str">
            <v>26</v>
          </cell>
          <cell r="F15" t="str">
            <v>ITEM</v>
          </cell>
          <cell r="G15" t="str">
            <v>26-PK-02</v>
          </cell>
          <cell r="H15" t="str">
            <v>Ammonia Loading Arm (DELETED)</v>
          </cell>
          <cell r="I15" t="str">
            <v>STEAM</v>
          </cell>
          <cell r="L15" t="str">
            <v>DESIGN</v>
          </cell>
          <cell r="M15" t="str">
            <v>TUBE MAT. CODE</v>
          </cell>
          <cell r="O15" t="str">
            <v>AIR FANS</v>
          </cell>
          <cell r="Q15" t="str">
            <v>ASS.</v>
          </cell>
          <cell r="T15" t="str">
            <v>ORIG.</v>
          </cell>
          <cell r="U15" t="str">
            <v>UNIT</v>
          </cell>
          <cell r="V15" t="str">
            <v>QUANTITY</v>
          </cell>
          <cell r="W15" t="str">
            <v>TOTAL</v>
          </cell>
        </row>
        <row r="16">
          <cell r="B16" t="str">
            <v>CODE</v>
          </cell>
          <cell r="C16" t="str">
            <v>CODE</v>
          </cell>
          <cell r="D16" t="str">
            <v>REV.</v>
          </cell>
          <cell r="E16" t="str">
            <v>UNIT</v>
          </cell>
          <cell r="F16" t="str">
            <v>old</v>
          </cell>
          <cell r="G16" t="str">
            <v>current</v>
          </cell>
          <cell r="H16" t="str">
            <v>SERVICE</v>
          </cell>
          <cell r="I16" t="str">
            <v>F. RATE</v>
          </cell>
          <cell r="J16" t="str">
            <v>TEMP.</v>
          </cell>
          <cell r="K16" t="str">
            <v>EFF.</v>
          </cell>
          <cell r="L16" t="str">
            <v>PRESS.</v>
          </cell>
          <cell r="M16" t="str">
            <v>1°</v>
          </cell>
          <cell r="N16" t="str">
            <v>2°</v>
          </cell>
          <cell r="O16" t="str">
            <v>No.</v>
          </cell>
          <cell r="P16" t="str">
            <v>DRIVER</v>
          </cell>
          <cell r="Q16" t="str">
            <v>EM</v>
          </cell>
          <cell r="S16" t="str">
            <v>Vertical</v>
          </cell>
          <cell r="T16" t="str">
            <v>CURR.</v>
          </cell>
          <cell r="U16" t="str">
            <v>COST</v>
          </cell>
          <cell r="V16" t="str">
            <v>(Kg.)</v>
          </cell>
          <cell r="W16" t="str">
            <v>COST</v>
          </cell>
        </row>
        <row r="17">
          <cell r="B17" t="str">
            <v>F1</v>
          </cell>
          <cell r="C17" t="str">
            <v>.</v>
          </cell>
          <cell r="E17" t="str">
            <v>F7</v>
          </cell>
          <cell r="F17" t="str">
            <v>x</v>
          </cell>
          <cell r="G17" t="str">
            <v>F2</v>
          </cell>
          <cell r="H17" t="str">
            <v>F3</v>
          </cell>
          <cell r="I17" t="str">
            <v>T/h</v>
          </cell>
          <cell r="J17" t="str">
            <v>°C</v>
          </cell>
          <cell r="K17">
            <v>25</v>
          </cell>
          <cell r="L17" t="str">
            <v>Kg/cm2</v>
          </cell>
          <cell r="M17" t="str">
            <v>STAGE</v>
          </cell>
          <cell r="N17" t="str">
            <v>STAGE</v>
          </cell>
          <cell r="P17" t="str">
            <v>TYPE</v>
          </cell>
          <cell r="Q17" t="str">
            <v>(1)</v>
          </cell>
          <cell r="S17" t="str">
            <v>Vertical</v>
          </cell>
          <cell r="T17" t="str">
            <v>F8</v>
          </cell>
          <cell r="U17" t="str">
            <v>(Euro)</v>
          </cell>
          <cell r="V17" t="str">
            <v>F4</v>
          </cell>
          <cell r="W17" t="str">
            <v>F5</v>
          </cell>
        </row>
        <row r="19">
          <cell r="B19" t="str">
            <v>EQP.</v>
          </cell>
          <cell r="C19" t="str">
            <v>MAT.</v>
          </cell>
          <cell r="E19" t="str">
            <v>26</v>
          </cell>
          <cell r="F19" t="str">
            <v>ITEM</v>
          </cell>
          <cell r="G19" t="str">
            <v>26-P-02 B</v>
          </cell>
          <cell r="I19">
            <v>735</v>
          </cell>
          <cell r="J19" t="str">
            <v>FLUE</v>
          </cell>
          <cell r="K19" t="str">
            <v>DIAMETER</v>
          </cell>
          <cell r="L19" t="str">
            <v>8 Kg/cm2</v>
          </cell>
          <cell r="N19" t="str">
            <v>MAT.</v>
          </cell>
          <cell r="P19" t="str">
            <v>DUCTS</v>
          </cell>
          <cell r="Q19" t="str">
            <v>EM</v>
          </cell>
          <cell r="R19" t="str">
            <v>ASS.</v>
          </cell>
          <cell r="S19" t="str">
            <v>Vertical</v>
          </cell>
          <cell r="T19" t="str">
            <v>ORIG.</v>
          </cell>
          <cell r="U19" t="str">
            <v>UNIT</v>
          </cell>
          <cell r="V19" t="str">
            <v>QUANTITY</v>
          </cell>
          <cell r="W19" t="str">
            <v>TOTAL</v>
          </cell>
        </row>
        <row r="20">
          <cell r="B20" t="str">
            <v>CODE</v>
          </cell>
          <cell r="C20" t="str">
            <v>CODE</v>
          </cell>
          <cell r="D20" t="str">
            <v>REV.</v>
          </cell>
          <cell r="E20" t="str">
            <v>UNIT</v>
          </cell>
          <cell r="F20" t="str">
            <v>old</v>
          </cell>
          <cell r="G20" t="str">
            <v>current</v>
          </cell>
          <cell r="H20" t="str">
            <v>SERVICE</v>
          </cell>
          <cell r="I20" t="str">
            <v>CAPACITY</v>
          </cell>
          <cell r="J20" t="str">
            <v>GAS</v>
          </cell>
          <cell r="K20" t="str">
            <v>BTM</v>
          </cell>
          <cell r="L20" t="str">
            <v>TOP</v>
          </cell>
          <cell r="M20" t="str">
            <v>HEIGHT</v>
          </cell>
          <cell r="N20" t="str">
            <v>TYPE</v>
          </cell>
          <cell r="O20" t="str">
            <v>FONDATION</v>
          </cell>
          <cell r="P20" t="str">
            <v>WIDTH</v>
          </cell>
          <cell r="Q20" t="str">
            <v>LENGTH</v>
          </cell>
          <cell r="T20" t="str">
            <v>CURR.</v>
          </cell>
          <cell r="U20" t="str">
            <v>COST</v>
          </cell>
          <cell r="V20" t="str">
            <v>(Kg.)</v>
          </cell>
          <cell r="W20" t="str">
            <v>COST</v>
          </cell>
        </row>
        <row r="21">
          <cell r="B21" t="str">
            <v>F1</v>
          </cell>
          <cell r="C21" t="str">
            <v>.</v>
          </cell>
          <cell r="E21" t="str">
            <v>F7</v>
          </cell>
          <cell r="F21" t="str">
            <v>x</v>
          </cell>
          <cell r="G21" t="str">
            <v>F2</v>
          </cell>
          <cell r="H21" t="str">
            <v>F3</v>
          </cell>
          <cell r="I21" t="str">
            <v>m3/h</v>
          </cell>
          <cell r="J21" t="str">
            <v>TEMP.°C</v>
          </cell>
          <cell r="K21" t="str">
            <v>m.</v>
          </cell>
          <cell r="L21" t="str">
            <v>m.</v>
          </cell>
          <cell r="M21" t="str">
            <v>m.</v>
          </cell>
          <cell r="N21" t="str">
            <v>(1)</v>
          </cell>
          <cell r="P21" t="str">
            <v>m.</v>
          </cell>
          <cell r="Q21" t="str">
            <v>m.</v>
          </cell>
          <cell r="R21" t="str">
            <v>(2)</v>
          </cell>
          <cell r="T21" t="str">
            <v>F8</v>
          </cell>
          <cell r="U21" t="str">
            <v>(Euro)</v>
          </cell>
          <cell r="V21" t="str">
            <v>F4</v>
          </cell>
          <cell r="W21" t="str">
            <v>F5</v>
          </cell>
        </row>
        <row r="23">
          <cell r="B23" t="str">
            <v>EQP.</v>
          </cell>
          <cell r="C23" t="str">
            <v>MAT.</v>
          </cell>
          <cell r="E23" t="str">
            <v>26</v>
          </cell>
          <cell r="F23" t="str">
            <v>ITEM</v>
          </cell>
          <cell r="G23" t="str">
            <v>26-MP-02B</v>
          </cell>
          <cell r="I23" t="str">
            <v>FLOW</v>
          </cell>
          <cell r="J23" t="str">
            <v>MOLEC.</v>
          </cell>
          <cell r="K23" t="str">
            <v>OPER.</v>
          </cell>
          <cell r="L23" t="str">
            <v>T I P</v>
          </cell>
          <cell r="N23" t="str">
            <v>R I S E R</v>
          </cell>
          <cell r="P23" t="str">
            <v>MOL.</v>
          </cell>
          <cell r="Q23" t="str">
            <v>TOP</v>
          </cell>
          <cell r="R23" t="str">
            <v>STRUCT.</v>
          </cell>
          <cell r="S23" t="str">
            <v>ASS.</v>
          </cell>
          <cell r="T23" t="str">
            <v>ORIG.</v>
          </cell>
          <cell r="U23" t="str">
            <v>UNIT</v>
          </cell>
          <cell r="V23" t="str">
            <v>QUANTITY</v>
          </cell>
          <cell r="W23" t="str">
            <v>TOTAL</v>
          </cell>
        </row>
        <row r="24">
          <cell r="B24" t="str">
            <v>CODE</v>
          </cell>
          <cell r="C24" t="str">
            <v>CODE</v>
          </cell>
          <cell r="D24" t="str">
            <v>REV.</v>
          </cell>
          <cell r="E24" t="str">
            <v>UNIT</v>
          </cell>
          <cell r="F24" t="str">
            <v>old</v>
          </cell>
          <cell r="G24" t="str">
            <v>current</v>
          </cell>
          <cell r="H24" t="str">
            <v>SERVICE</v>
          </cell>
          <cell r="I24" t="str">
            <v>RATE</v>
          </cell>
          <cell r="J24" t="str">
            <v>WEIGHT</v>
          </cell>
          <cell r="K24" t="str">
            <v>TEMP.</v>
          </cell>
          <cell r="L24" t="str">
            <v>DIA.</v>
          </cell>
          <cell r="M24" t="str">
            <v>H</v>
          </cell>
          <cell r="N24" t="str">
            <v>DIA.</v>
          </cell>
          <cell r="O24" t="str">
            <v>H</v>
          </cell>
          <cell r="P24" t="str">
            <v>SEAL</v>
          </cell>
          <cell r="Q24" t="str">
            <v>ELEV.</v>
          </cell>
          <cell r="R24" t="str">
            <v>Dome R.</v>
          </cell>
          <cell r="T24" t="str">
            <v>CURR.</v>
          </cell>
          <cell r="U24" t="str">
            <v>COST</v>
          </cell>
          <cell r="V24" t="str">
            <v>(Kg.)</v>
          </cell>
          <cell r="W24" t="str">
            <v>COST</v>
          </cell>
        </row>
        <row r="25">
          <cell r="B25" t="str">
            <v>F1</v>
          </cell>
          <cell r="C25" t="str">
            <v>.</v>
          </cell>
          <cell r="E25" t="str">
            <v>F7</v>
          </cell>
          <cell r="G25" t="str">
            <v>F2</v>
          </cell>
          <cell r="H25" t="str">
            <v>F3</v>
          </cell>
          <cell r="I25" t="str">
            <v>T/h</v>
          </cell>
          <cell r="K25" t="str">
            <v>°C</v>
          </cell>
          <cell r="L25" t="str">
            <v>m.</v>
          </cell>
          <cell r="M25" t="str">
            <v>m.</v>
          </cell>
          <cell r="N25" t="str">
            <v>m.</v>
          </cell>
          <cell r="O25" t="str">
            <v>m.</v>
          </cell>
          <cell r="P25" t="str">
            <v>m.</v>
          </cell>
          <cell r="Q25" t="str">
            <v>m.</v>
          </cell>
          <cell r="R25" t="str">
            <v>(1)</v>
          </cell>
          <cell r="S25" t="str">
            <v>(2)</v>
          </cell>
          <cell r="T25" t="str">
            <v>F8</v>
          </cell>
          <cell r="U25" t="str">
            <v>(Euro)</v>
          </cell>
          <cell r="V25" t="str">
            <v>F4</v>
          </cell>
          <cell r="W25" t="str">
            <v>F5</v>
          </cell>
        </row>
        <row r="27">
          <cell r="B27" t="str">
            <v>EQP.</v>
          </cell>
          <cell r="C27" t="str">
            <v>MAT.</v>
          </cell>
          <cell r="F27" t="str">
            <v>ITEM</v>
          </cell>
          <cell r="J27" t="str">
            <v>WATER TEMP.</v>
          </cell>
          <cell r="L27" t="str">
            <v>WET AIR</v>
          </cell>
          <cell r="M27" t="str">
            <v>F A N S</v>
          </cell>
          <cell r="O27" t="str">
            <v>M A T E R I A L</v>
          </cell>
          <cell r="P27" t="str">
            <v>TOTAL NH3 STORAGE TANK</v>
          </cell>
          <cell r="Q27" t="str">
            <v>D R A F T</v>
          </cell>
          <cell r="S27" t="str">
            <v>TYPE</v>
          </cell>
          <cell r="T27" t="str">
            <v>ORIG.</v>
          </cell>
          <cell r="U27" t="str">
            <v>UNIT</v>
          </cell>
          <cell r="V27" t="str">
            <v>QUANTITY</v>
          </cell>
          <cell r="W27" t="str">
            <v>TOTAL</v>
          </cell>
        </row>
        <row r="28">
          <cell r="B28" t="str">
            <v>CODE</v>
          </cell>
          <cell r="C28" t="str">
            <v>CODE</v>
          </cell>
          <cell r="D28" t="str">
            <v>REV.</v>
          </cell>
          <cell r="E28" t="str">
            <v>UNIT</v>
          </cell>
          <cell r="F28" t="str">
            <v>old</v>
          </cell>
          <cell r="G28" t="str">
            <v>current</v>
          </cell>
          <cell r="H28" t="str">
            <v>SERVICE</v>
          </cell>
          <cell r="I28" t="str">
            <v>CAPACITY</v>
          </cell>
          <cell r="J28" t="str">
            <v>IN</v>
          </cell>
          <cell r="K28" t="str">
            <v>OUT</v>
          </cell>
          <cell r="L28" t="str">
            <v>TEMP.</v>
          </cell>
          <cell r="M28" t="str">
            <v>No.</v>
          </cell>
          <cell r="N28" t="str">
            <v>HP</v>
          </cell>
          <cell r="O28" t="str">
            <v>STRUCT.</v>
          </cell>
          <cell r="P28" t="str">
            <v>FILL.</v>
          </cell>
          <cell r="Q28" t="str">
            <v>INDUC.</v>
          </cell>
          <cell r="R28" t="str">
            <v>FORCED</v>
          </cell>
          <cell r="S28" t="str">
            <v>&amp;</v>
          </cell>
          <cell r="T28" t="str">
            <v>CURR.</v>
          </cell>
          <cell r="U28" t="str">
            <v>COST</v>
          </cell>
          <cell r="V28" t="str">
            <v>(Kg.)</v>
          </cell>
          <cell r="W28" t="str">
            <v>COST</v>
          </cell>
        </row>
        <row r="29">
          <cell r="B29" t="str">
            <v>F1</v>
          </cell>
          <cell r="C29" t="str">
            <v>(1)</v>
          </cell>
          <cell r="D29" t="str">
            <v>H = HOT ; C = COLD</v>
          </cell>
          <cell r="E29" t="str">
            <v>F7</v>
          </cell>
          <cell r="G29" t="str">
            <v>F2</v>
          </cell>
          <cell r="H29" t="str">
            <v>F3</v>
          </cell>
          <cell r="I29" t="str">
            <v>m3/h</v>
          </cell>
          <cell r="J29" t="str">
            <v>°C</v>
          </cell>
          <cell r="K29" t="str">
            <v>°C</v>
          </cell>
          <cell r="L29" t="str">
            <v>°C</v>
          </cell>
          <cell r="S29" t="str">
            <v>CELLS No</v>
          </cell>
          <cell r="T29" t="str">
            <v>F8</v>
          </cell>
          <cell r="U29" t="str">
            <v>(Euro)</v>
          </cell>
          <cell r="V29" t="str">
            <v>F4</v>
          </cell>
          <cell r="W29" t="str">
            <v>F5</v>
          </cell>
        </row>
        <row r="31">
          <cell r="B31" t="str">
            <v>EQP.</v>
          </cell>
          <cell r="C31" t="str">
            <v>MAT.</v>
          </cell>
          <cell r="D31" t="str">
            <v>S = SHOP ASSEMBLED ; F = FIELD ASSEMBLED</v>
          </cell>
          <cell r="F31" t="str">
            <v>ITEM</v>
          </cell>
          <cell r="I31" t="str">
            <v>TYPE</v>
          </cell>
          <cell r="J31" t="str">
            <v>DESIGN</v>
          </cell>
          <cell r="L31" t="str">
            <v>DIMENSIONS</v>
          </cell>
          <cell r="N31" t="str">
            <v>THICK.</v>
          </cell>
          <cell r="O31" t="str">
            <v>CORR.</v>
          </cell>
          <cell r="P31" t="str">
            <v>INT.</v>
          </cell>
          <cell r="Q31" t="str">
            <v>INSUL.</v>
          </cell>
          <cell r="R31" t="str">
            <v>INTERNALS</v>
          </cell>
          <cell r="T31" t="str">
            <v>ORIG.</v>
          </cell>
          <cell r="U31" t="str">
            <v>UNIT</v>
          </cell>
          <cell r="V31" t="str">
            <v>QUANTITY</v>
          </cell>
          <cell r="W31" t="str">
            <v>TOTAL</v>
          </cell>
        </row>
        <row r="32">
          <cell r="B32" t="str">
            <v>CODE</v>
          </cell>
          <cell r="C32" t="str">
            <v>CODE</v>
          </cell>
          <cell r="D32" t="str">
            <v>REV.</v>
          </cell>
          <cell r="E32" t="str">
            <v>UNIT</v>
          </cell>
          <cell r="F32" t="str">
            <v>old</v>
          </cell>
          <cell r="G32" t="str">
            <v>current</v>
          </cell>
          <cell r="H32" t="str">
            <v>SERVICE</v>
          </cell>
          <cell r="J32" t="str">
            <v>TEMP.</v>
          </cell>
          <cell r="K32" t="str">
            <v>PRESS.</v>
          </cell>
          <cell r="L32" t="str">
            <v>DIA.</v>
          </cell>
          <cell r="M32" t="str">
            <v>H or L</v>
          </cell>
          <cell r="N32" t="str">
            <v>SHELL</v>
          </cell>
          <cell r="O32" t="str">
            <v>ALLOW.</v>
          </cell>
          <cell r="P32" t="str">
            <v>(Y/N)</v>
          </cell>
          <cell r="Q32" t="str">
            <v>TYPE</v>
          </cell>
          <cell r="R32" t="str">
            <v>FINISHING</v>
          </cell>
          <cell r="T32" t="str">
            <v>CURR.</v>
          </cell>
          <cell r="U32" t="str">
            <v>COST</v>
          </cell>
          <cell r="V32" t="str">
            <v>(Kg.)</v>
          </cell>
          <cell r="W32" t="str">
            <v>COST</v>
          </cell>
        </row>
        <row r="33">
          <cell r="B33" t="str">
            <v>F1</v>
          </cell>
          <cell r="C33" t="str">
            <v>(5)</v>
          </cell>
          <cell r="D33" t="str">
            <v>TOTAL WEIGHT OF TANK TYPE FR/CR AS PER A.P.I. STANDARD 650 (Base Weight with Corrosion Allowance =0)</v>
          </cell>
          <cell r="E33" t="str">
            <v>F7</v>
          </cell>
          <cell r="G33" t="str">
            <v>F2</v>
          </cell>
          <cell r="H33" t="str">
            <v>F3</v>
          </cell>
          <cell r="I33" t="str">
            <v>(1)</v>
          </cell>
          <cell r="J33" t="str">
            <v>°C</v>
          </cell>
          <cell r="K33" t="str">
            <v>Kg/cm2</v>
          </cell>
          <cell r="L33" t="str">
            <v>mm.</v>
          </cell>
          <cell r="M33" t="str">
            <v>mm.</v>
          </cell>
          <cell r="N33" t="str">
            <v>mm.</v>
          </cell>
          <cell r="O33" t="str">
            <v>mm.</v>
          </cell>
          <cell r="Q33" t="str">
            <v>(2)</v>
          </cell>
          <cell r="R33" t="str">
            <v>(3)</v>
          </cell>
          <cell r="T33" t="str">
            <v>F8</v>
          </cell>
          <cell r="U33" t="str">
            <v>(Euro)</v>
          </cell>
          <cell r="V33" t="str">
            <v>F4</v>
          </cell>
          <cell r="W33" t="str">
            <v>F5</v>
          </cell>
        </row>
        <row r="35">
          <cell r="B35" t="str">
            <v>EQP.</v>
          </cell>
          <cell r="C35" t="str">
            <v>MAT.</v>
          </cell>
          <cell r="F35" t="str">
            <v>ITEM</v>
          </cell>
          <cell r="I35" t="str">
            <v>SECT.</v>
          </cell>
          <cell r="J35" t="str">
            <v>DESIGN</v>
          </cell>
          <cell r="L35" t="str">
            <v>DIMENSIONS</v>
          </cell>
          <cell r="N35" t="str">
            <v>THICK.</v>
          </cell>
          <cell r="O35" t="str">
            <v>CORR.</v>
          </cell>
          <cell r="P35" t="str">
            <v>TRAYS</v>
          </cell>
          <cell r="R35" t="str">
            <v>INSUL. &amp;</v>
          </cell>
          <cell r="S35">
            <v>1</v>
          </cell>
          <cell r="T35" t="str">
            <v>ORIG.</v>
          </cell>
          <cell r="U35" t="str">
            <v>UNIT</v>
          </cell>
          <cell r="V35" t="str">
            <v>QUANTITY</v>
          </cell>
          <cell r="W35" t="str">
            <v>TOTAL</v>
          </cell>
        </row>
        <row r="36">
          <cell r="B36" t="str">
            <v>CODE</v>
          </cell>
          <cell r="C36" t="str">
            <v>CODE</v>
          </cell>
          <cell r="D36" t="str">
            <v>REV.</v>
          </cell>
          <cell r="E36" t="str">
            <v>UNIT</v>
          </cell>
          <cell r="F36" t="str">
            <v>old</v>
          </cell>
          <cell r="G36" t="str">
            <v>current</v>
          </cell>
          <cell r="H36" t="str">
            <v>SERVICE</v>
          </cell>
          <cell r="I36" t="str">
            <v>T/M/B</v>
          </cell>
          <cell r="J36" t="str">
            <v>TEMP.</v>
          </cell>
          <cell r="K36" t="str">
            <v>PRESS.</v>
          </cell>
          <cell r="L36" t="str">
            <v>DIA.</v>
          </cell>
          <cell r="M36" t="str">
            <v>H or L</v>
          </cell>
          <cell r="N36" t="str">
            <v>SHELL</v>
          </cell>
          <cell r="O36" t="str">
            <v>ALLOW.</v>
          </cell>
          <cell r="P36" t="str">
            <v>No.</v>
          </cell>
          <cell r="Q36" t="str">
            <v>TYPE</v>
          </cell>
          <cell r="R36" t="str">
            <v>INT. CLADD.</v>
          </cell>
          <cell r="S36" t="str">
            <v>X-RAY</v>
          </cell>
          <cell r="T36" t="str">
            <v>CURR.</v>
          </cell>
          <cell r="U36" t="str">
            <v>COST</v>
          </cell>
          <cell r="V36" t="str">
            <v>(Kg.)</v>
          </cell>
          <cell r="W36" t="str">
            <v>COST</v>
          </cell>
        </row>
        <row r="37">
          <cell r="B37" t="str">
            <v>F1</v>
          </cell>
          <cell r="C37">
            <v>5</v>
          </cell>
          <cell r="D37">
            <v>4</v>
          </cell>
          <cell r="E37" t="str">
            <v>F7</v>
          </cell>
          <cell r="F37">
            <v>3</v>
          </cell>
          <cell r="G37" t="str">
            <v>F2</v>
          </cell>
          <cell r="H37" t="str">
            <v>F3</v>
          </cell>
          <cell r="I37" t="str">
            <v>(1)</v>
          </cell>
          <cell r="J37" t="str">
            <v>°C</v>
          </cell>
          <cell r="K37" t="str">
            <v>Kg/cm2</v>
          </cell>
          <cell r="L37" t="str">
            <v>mm.</v>
          </cell>
          <cell r="M37" t="str">
            <v>mm.</v>
          </cell>
          <cell r="N37" t="str">
            <v>(2) mm.</v>
          </cell>
          <cell r="O37" t="str">
            <v>mm.</v>
          </cell>
          <cell r="P37">
            <v>7</v>
          </cell>
          <cell r="Q37" t="str">
            <v>(3)</v>
          </cell>
          <cell r="R37" t="str">
            <v>(4)</v>
          </cell>
          <cell r="S37">
            <v>7</v>
          </cell>
          <cell r="T37" t="str">
            <v>F8</v>
          </cell>
          <cell r="U37" t="str">
            <v>(Euro)</v>
          </cell>
          <cell r="V37" t="str">
            <v>F4</v>
          </cell>
          <cell r="W37" t="str">
            <v>F5</v>
          </cell>
        </row>
        <row r="39">
          <cell r="B39" t="str">
            <v>EQP.</v>
          </cell>
          <cell r="C39" t="str">
            <v>MAT.</v>
          </cell>
          <cell r="F39" t="str">
            <v>ITEM</v>
          </cell>
          <cell r="I39" t="str">
            <v>TYPE</v>
          </cell>
          <cell r="T39" t="str">
            <v>ORIG.</v>
          </cell>
          <cell r="U39" t="str">
            <v>UNIT</v>
          </cell>
          <cell r="V39" t="str">
            <v>QUANTITY</v>
          </cell>
          <cell r="W39" t="str">
            <v>TOTAL</v>
          </cell>
        </row>
        <row r="40">
          <cell r="B40" t="str">
            <v>CODE</v>
          </cell>
          <cell r="C40" t="str">
            <v>CODE</v>
          </cell>
          <cell r="D40" t="str">
            <v>REV.</v>
          </cell>
          <cell r="E40" t="str">
            <v>UNIT</v>
          </cell>
          <cell r="F40" t="str">
            <v>old</v>
          </cell>
          <cell r="G40" t="str">
            <v>current</v>
          </cell>
          <cell r="H40" t="str">
            <v>SERVICE</v>
          </cell>
          <cell r="J40" t="str">
            <v>DIA.</v>
          </cell>
          <cell r="K40" t="str">
            <v>No.</v>
          </cell>
          <cell r="L40" t="str">
            <v>MATERIAL</v>
          </cell>
          <cell r="M40" t="str">
            <v>D E S C R I P T I O N</v>
          </cell>
          <cell r="T40" t="str">
            <v>CURR.</v>
          </cell>
          <cell r="U40" t="str">
            <v>COST</v>
          </cell>
          <cell r="V40" t="str">
            <v>(Kg.)</v>
          </cell>
          <cell r="W40" t="str">
            <v>COST</v>
          </cell>
        </row>
        <row r="41">
          <cell r="B41" t="str">
            <v>F1</v>
          </cell>
          <cell r="E41" t="str">
            <v>F7</v>
          </cell>
          <cell r="G41" t="str">
            <v>F2</v>
          </cell>
          <cell r="H41" t="str">
            <v>F3</v>
          </cell>
          <cell r="I41" t="str">
            <v>(1)</v>
          </cell>
          <cell r="J41" t="str">
            <v>mm.</v>
          </cell>
          <cell r="T41" t="str">
            <v>F8</v>
          </cell>
          <cell r="U41" t="str">
            <v>(Euro)</v>
          </cell>
          <cell r="V41" t="str">
            <v>F4</v>
          </cell>
          <cell r="W41" t="str">
            <v>F5</v>
          </cell>
        </row>
        <row r="43">
          <cell r="B43" t="str">
            <v>EQP.</v>
          </cell>
          <cell r="C43" t="str">
            <v>MAT.</v>
          </cell>
          <cell r="F43" t="str">
            <v>ITEM</v>
          </cell>
          <cell r="I43" t="str">
            <v>TEMA</v>
          </cell>
          <cell r="K43" t="str">
            <v>SURFACE</v>
          </cell>
          <cell r="L43" t="str">
            <v>SHELL SIDE DESIGN</v>
          </cell>
          <cell r="N43" t="str">
            <v xml:space="preserve">  TUBE SIDE DESIGN</v>
          </cell>
          <cell r="P43" t="str">
            <v>TUBE DATA</v>
          </cell>
          <cell r="R43" t="str">
            <v>MAT. CODES</v>
          </cell>
          <cell r="T43" t="str">
            <v>ORIG.</v>
          </cell>
          <cell r="U43" t="str">
            <v>UNIT</v>
          </cell>
          <cell r="V43" t="str">
            <v>QUANTITY</v>
          </cell>
          <cell r="W43" t="str">
            <v>TOTAL</v>
          </cell>
        </row>
        <row r="44">
          <cell r="B44" t="str">
            <v>CODE</v>
          </cell>
          <cell r="C44" t="str">
            <v>CODE</v>
          </cell>
          <cell r="D44" t="str">
            <v>REV.</v>
          </cell>
          <cell r="E44" t="str">
            <v>UNIT</v>
          </cell>
          <cell r="F44" t="str">
            <v>old</v>
          </cell>
          <cell r="G44" t="str">
            <v>current</v>
          </cell>
          <cell r="H44" t="str">
            <v>SERVICE</v>
          </cell>
          <cell r="I44" t="str">
            <v>"R"</v>
          </cell>
          <cell r="J44" t="str">
            <v>DUTY</v>
          </cell>
          <cell r="K44" t="str">
            <v>PER SHELL</v>
          </cell>
          <cell r="L44" t="str">
            <v>TEMP.</v>
          </cell>
          <cell r="M44" t="str">
            <v>PRESS.</v>
          </cell>
          <cell r="N44" t="str">
            <v>TEMP.</v>
          </cell>
          <cell r="O44" t="str">
            <v>PRESS.</v>
          </cell>
          <cell r="P44" t="str">
            <v>LENGTH</v>
          </cell>
          <cell r="Q44" t="str">
            <v>PATT.</v>
          </cell>
          <cell r="R44" t="str">
            <v>SHELL</v>
          </cell>
          <cell r="S44" t="str">
            <v>TUBE</v>
          </cell>
          <cell r="T44" t="str">
            <v>CURR.</v>
          </cell>
          <cell r="U44" t="str">
            <v>COST</v>
          </cell>
          <cell r="V44" t="str">
            <v>(Kg.)</v>
          </cell>
          <cell r="W44" t="str">
            <v>COST</v>
          </cell>
        </row>
        <row r="45">
          <cell r="B45" t="str">
            <v>F1</v>
          </cell>
          <cell r="C45" t="str">
            <v>S+T</v>
          </cell>
          <cell r="E45" t="str">
            <v>F7</v>
          </cell>
          <cell r="G45" t="str">
            <v>F2</v>
          </cell>
          <cell r="H45" t="str">
            <v>F3</v>
          </cell>
          <cell r="I45" t="str">
            <v>TYPE</v>
          </cell>
          <cell r="J45" t="str">
            <v>MKcal/h</v>
          </cell>
          <cell r="K45" t="str">
            <v>m2</v>
          </cell>
          <cell r="L45" t="str">
            <v>°C</v>
          </cell>
          <cell r="M45" t="str">
            <v>Kg/cm2</v>
          </cell>
          <cell r="N45" t="str">
            <v>°C</v>
          </cell>
          <cell r="O45" t="str">
            <v>Kg/cm2</v>
          </cell>
          <cell r="P45" t="str">
            <v>mm.</v>
          </cell>
          <cell r="Q45" t="str">
            <v>(1)</v>
          </cell>
          <cell r="T45" t="str">
            <v>F8</v>
          </cell>
          <cell r="U45" t="str">
            <v>(Euro)</v>
          </cell>
          <cell r="V45" t="str">
            <v>F4</v>
          </cell>
          <cell r="W45" t="str">
            <v>F5</v>
          </cell>
        </row>
        <row r="47">
          <cell r="B47" t="str">
            <v>EQP.</v>
          </cell>
          <cell r="C47" t="str">
            <v>MAT.</v>
          </cell>
          <cell r="F47" t="str">
            <v>ITEM</v>
          </cell>
          <cell r="J47" t="str">
            <v>BARE</v>
          </cell>
          <cell r="K47" t="str">
            <v>TUBE</v>
          </cell>
          <cell r="L47" t="str">
            <v>D E S I G N</v>
          </cell>
          <cell r="N47" t="str">
            <v>DES. AIR</v>
          </cell>
          <cell r="O47" t="str">
            <v>F A N S</v>
          </cell>
          <cell r="Q47" t="str">
            <v>D R A F T</v>
          </cell>
          <cell r="T47" t="str">
            <v>ORIG.</v>
          </cell>
          <cell r="U47" t="str">
            <v>UNIT</v>
          </cell>
          <cell r="V47" t="str">
            <v>QUANTITY</v>
          </cell>
          <cell r="W47" t="str">
            <v>TOTAL</v>
          </cell>
        </row>
        <row r="48">
          <cell r="B48" t="str">
            <v>CODE</v>
          </cell>
          <cell r="C48" t="str">
            <v>CODE</v>
          </cell>
          <cell r="D48" t="str">
            <v>REV.</v>
          </cell>
          <cell r="E48" t="str">
            <v>UNIT</v>
          </cell>
          <cell r="F48" t="str">
            <v>old</v>
          </cell>
          <cell r="G48" t="str">
            <v>current</v>
          </cell>
          <cell r="H48" t="str">
            <v>SERVICE</v>
          </cell>
          <cell r="I48" t="str">
            <v>DUTY</v>
          </cell>
          <cell r="J48" t="str">
            <v>SURFACE</v>
          </cell>
          <cell r="K48" t="str">
            <v>LENGHT</v>
          </cell>
          <cell r="L48" t="str">
            <v>TEMP.</v>
          </cell>
          <cell r="M48" t="str">
            <v>PRESS.</v>
          </cell>
          <cell r="N48" t="str">
            <v>TEMP.</v>
          </cell>
          <cell r="O48" t="str">
            <v>No.</v>
          </cell>
          <cell r="P48" t="str">
            <v>HP</v>
          </cell>
          <cell r="Q48" t="str">
            <v>INDUC.</v>
          </cell>
          <cell r="R48" t="str">
            <v>FORCED</v>
          </cell>
          <cell r="T48" t="str">
            <v>CURR.</v>
          </cell>
          <cell r="U48" t="str">
            <v>COST</v>
          </cell>
          <cell r="V48" t="str">
            <v>(Kg.)</v>
          </cell>
          <cell r="W48" t="str">
            <v>COST</v>
          </cell>
        </row>
        <row r="49">
          <cell r="B49" t="str">
            <v>F1</v>
          </cell>
          <cell r="E49" t="str">
            <v>F7</v>
          </cell>
          <cell r="G49" t="str">
            <v>F2</v>
          </cell>
          <cell r="H49" t="str">
            <v>F3</v>
          </cell>
          <cell r="I49" t="str">
            <v>MKcal/h</v>
          </cell>
          <cell r="J49" t="str">
            <v>m2</v>
          </cell>
          <cell r="K49" t="str">
            <v>m.</v>
          </cell>
          <cell r="L49" t="str">
            <v>°C</v>
          </cell>
          <cell r="M49" t="str">
            <v>Kg/cm2</v>
          </cell>
          <cell r="N49" t="str">
            <v>°C</v>
          </cell>
          <cell r="T49" t="str">
            <v>F8</v>
          </cell>
          <cell r="U49" t="str">
            <v>(Euro)</v>
          </cell>
          <cell r="V49" t="str">
            <v>F4</v>
          </cell>
          <cell r="W49" t="str">
            <v>F5</v>
          </cell>
        </row>
        <row r="51">
          <cell r="B51" t="str">
            <v>EQP.</v>
          </cell>
          <cell r="C51" t="str">
            <v>MAT.</v>
          </cell>
          <cell r="F51" t="str">
            <v>ITEM</v>
          </cell>
          <cell r="I51" t="str">
            <v>TYPE</v>
          </cell>
          <cell r="J51" t="str">
            <v>DESIGN</v>
          </cell>
          <cell r="L51" t="str">
            <v>DIMENSIONS</v>
          </cell>
          <cell r="N51" t="str">
            <v>THICK.</v>
          </cell>
          <cell r="O51" t="str">
            <v>CORR.</v>
          </cell>
          <cell r="P51" t="str">
            <v>DEM.</v>
          </cell>
          <cell r="Q51" t="str">
            <v>INSULAT.</v>
          </cell>
          <cell r="R51" t="str">
            <v>INTERNAL</v>
          </cell>
          <cell r="S51">
            <v>1</v>
          </cell>
          <cell r="T51" t="str">
            <v>ORIG.</v>
          </cell>
          <cell r="U51" t="str">
            <v>UNIT</v>
          </cell>
          <cell r="V51" t="str">
            <v>QUANTITY</v>
          </cell>
          <cell r="W51" t="str">
            <v>TOTAL</v>
          </cell>
        </row>
        <row r="52">
          <cell r="B52" t="str">
            <v>CODE</v>
          </cell>
          <cell r="C52" t="str">
            <v>CODE</v>
          </cell>
          <cell r="D52" t="str">
            <v>REV.</v>
          </cell>
          <cell r="E52" t="str">
            <v>UNIT</v>
          </cell>
          <cell r="F52" t="str">
            <v>old</v>
          </cell>
          <cell r="G52" t="str">
            <v>current</v>
          </cell>
          <cell r="H52" t="str">
            <v>SERVICE</v>
          </cell>
          <cell r="J52" t="str">
            <v>TEMP.</v>
          </cell>
          <cell r="K52" t="str">
            <v>PRESS.</v>
          </cell>
          <cell r="L52" t="str">
            <v>DIA.</v>
          </cell>
          <cell r="M52" t="str">
            <v>H or L</v>
          </cell>
          <cell r="N52" t="str">
            <v>SHELL</v>
          </cell>
          <cell r="O52" t="str">
            <v>ALLOW.</v>
          </cell>
          <cell r="P52" t="str">
            <v>(Y/N)</v>
          </cell>
          <cell r="Q52" t="str">
            <v>TYPE</v>
          </cell>
          <cell r="R52" t="str">
            <v>LINING</v>
          </cell>
          <cell r="S52" t="str">
            <v>X-RAY</v>
          </cell>
          <cell r="T52" t="str">
            <v>CURR.</v>
          </cell>
          <cell r="U52" t="str">
            <v>COST</v>
          </cell>
          <cell r="V52" t="str">
            <v>(Kg.)</v>
          </cell>
          <cell r="W52" t="str">
            <v>COST</v>
          </cell>
        </row>
        <row r="53">
          <cell r="B53" t="str">
            <v>F1</v>
          </cell>
          <cell r="E53" t="str">
            <v>F7</v>
          </cell>
          <cell r="G53" t="str">
            <v>F2</v>
          </cell>
          <cell r="H53" t="str">
            <v>F3</v>
          </cell>
          <cell r="I53" t="str">
            <v>(1)</v>
          </cell>
          <cell r="J53" t="str">
            <v>°C</v>
          </cell>
          <cell r="K53" t="str">
            <v>Kg/cm2</v>
          </cell>
          <cell r="L53" t="str">
            <v>mm.</v>
          </cell>
          <cell r="M53" t="str">
            <v>mm.</v>
          </cell>
          <cell r="N53" t="str">
            <v>mm.</v>
          </cell>
          <cell r="O53" t="str">
            <v>mm.</v>
          </cell>
          <cell r="Q53" t="str">
            <v>(2)</v>
          </cell>
          <cell r="T53" t="str">
            <v>F8</v>
          </cell>
          <cell r="U53" t="str">
            <v>(Euro)</v>
          </cell>
          <cell r="V53" t="str">
            <v>F4</v>
          </cell>
          <cell r="W53" t="str">
            <v>F5</v>
          </cell>
        </row>
        <row r="55">
          <cell r="B55" t="str">
            <v>EQP.</v>
          </cell>
          <cell r="C55" t="str">
            <v>(1)</v>
          </cell>
          <cell r="F55" t="str">
            <v>ITEM</v>
          </cell>
          <cell r="I55" t="str">
            <v>FLOW</v>
          </cell>
          <cell r="J55" t="str">
            <v>DESIGN</v>
          </cell>
          <cell r="L55" t="str">
            <v>DIFF.</v>
          </cell>
          <cell r="O55" t="str">
            <v>IMPELLER</v>
          </cell>
          <cell r="P55" t="str">
            <v>INSULAT.</v>
          </cell>
          <cell r="R55" t="str">
            <v>STAGE</v>
          </cell>
          <cell r="T55" t="str">
            <v>ORIG.</v>
          </cell>
          <cell r="U55" t="str">
            <v>UNIT</v>
          </cell>
          <cell r="V55" t="str">
            <v>QUANTITY</v>
          </cell>
          <cell r="W55" t="str">
            <v>TOTAL</v>
          </cell>
        </row>
        <row r="56">
          <cell r="B56" t="str">
            <v>CODE</v>
          </cell>
          <cell r="C56" t="str">
            <v>CODE</v>
          </cell>
          <cell r="D56" t="str">
            <v>REV.</v>
          </cell>
          <cell r="E56" t="str">
            <v>UNIT</v>
          </cell>
          <cell r="F56" t="str">
            <v>old</v>
          </cell>
          <cell r="G56" t="str">
            <v>current</v>
          </cell>
          <cell r="H56" t="str">
            <v>SERVICE</v>
          </cell>
          <cell r="I56" t="str">
            <v>RATE</v>
          </cell>
          <cell r="J56" t="str">
            <v>TEMP.</v>
          </cell>
          <cell r="K56" t="str">
            <v>PRESS.</v>
          </cell>
          <cell r="L56" t="str">
            <v>HEAD</v>
          </cell>
          <cell r="M56" t="str">
            <v>NPSH</v>
          </cell>
          <cell r="N56" t="str">
            <v>BHP</v>
          </cell>
          <cell r="O56" t="str">
            <v>MATERIAL</v>
          </cell>
          <cell r="P56" t="str">
            <v>TYPE</v>
          </cell>
          <cell r="Q56" t="str">
            <v>DRIVER</v>
          </cell>
          <cell r="R56" t="str">
            <v>No.</v>
          </cell>
          <cell r="S56" t="str">
            <v>POS.</v>
          </cell>
          <cell r="T56" t="str">
            <v>CURR.</v>
          </cell>
          <cell r="U56" t="str">
            <v>COST</v>
          </cell>
          <cell r="V56" t="str">
            <v>(Kg.)</v>
          </cell>
          <cell r="W56" t="str">
            <v>COST</v>
          </cell>
        </row>
        <row r="57">
          <cell r="B57" t="str">
            <v>F1</v>
          </cell>
          <cell r="E57" t="str">
            <v>F7</v>
          </cell>
          <cell r="G57" t="str">
            <v>F2</v>
          </cell>
          <cell r="H57" t="str">
            <v>F3</v>
          </cell>
          <cell r="I57" t="str">
            <v>m3/h</v>
          </cell>
          <cell r="J57" t="str">
            <v>°C</v>
          </cell>
          <cell r="K57" t="str">
            <v>Kg/cm2</v>
          </cell>
          <cell r="L57" t="str">
            <v>mt</v>
          </cell>
          <cell r="M57" t="str">
            <v>m</v>
          </cell>
          <cell r="O57" t="str">
            <v>CODE</v>
          </cell>
          <cell r="P57" t="str">
            <v>(2)</v>
          </cell>
          <cell r="Q57" t="str">
            <v>(3)</v>
          </cell>
          <cell r="S57" t="str">
            <v>(4)</v>
          </cell>
          <cell r="T57" t="str">
            <v>F8</v>
          </cell>
          <cell r="U57" t="str">
            <v>(Euro)</v>
          </cell>
          <cell r="V57" t="str">
            <v>F4</v>
          </cell>
          <cell r="W57" t="str">
            <v>F5</v>
          </cell>
        </row>
        <row r="59">
          <cell r="B59" t="str">
            <v>EQP.</v>
          </cell>
          <cell r="C59" t="str">
            <v>(1)</v>
          </cell>
          <cell r="F59" t="str">
            <v>ITEM</v>
          </cell>
          <cell r="I59" t="str">
            <v>FLOW</v>
          </cell>
          <cell r="J59" t="str">
            <v>DESIGN</v>
          </cell>
          <cell r="L59" t="str">
            <v>DIFF.</v>
          </cell>
          <cell r="O59" t="str">
            <v>IMPELLER</v>
          </cell>
          <cell r="P59" t="str">
            <v>INSULAT.</v>
          </cell>
          <cell r="R59" t="str">
            <v>CYLINDER</v>
          </cell>
          <cell r="S59" t="str">
            <v>SAFETY</v>
          </cell>
          <cell r="T59" t="str">
            <v>ORIG.</v>
          </cell>
          <cell r="U59" t="str">
            <v>UNIT</v>
          </cell>
          <cell r="V59" t="str">
            <v>QUANTITY</v>
          </cell>
          <cell r="W59" t="str">
            <v>TOTAL</v>
          </cell>
        </row>
        <row r="60">
          <cell r="B60" t="str">
            <v>CODE</v>
          </cell>
          <cell r="C60" t="str">
            <v>CODE</v>
          </cell>
          <cell r="D60" t="str">
            <v>REV.</v>
          </cell>
          <cell r="E60" t="str">
            <v>UNIT</v>
          </cell>
          <cell r="F60" t="str">
            <v>old</v>
          </cell>
          <cell r="G60" t="str">
            <v>current</v>
          </cell>
          <cell r="H60" t="str">
            <v>SERVICE</v>
          </cell>
          <cell r="I60" t="str">
            <v>RATE</v>
          </cell>
          <cell r="J60" t="str">
            <v>TEMP.</v>
          </cell>
          <cell r="K60" t="str">
            <v>PRESS.</v>
          </cell>
          <cell r="L60" t="str">
            <v>HEAD</v>
          </cell>
          <cell r="M60" t="str">
            <v>NPSH</v>
          </cell>
          <cell r="N60" t="str">
            <v>BHP</v>
          </cell>
          <cell r="O60" t="str">
            <v>MATERIAL</v>
          </cell>
          <cell r="P60" t="str">
            <v>TYPE</v>
          </cell>
          <cell r="Q60" t="str">
            <v>DRIVER</v>
          </cell>
          <cell r="R60" t="str">
            <v>No.</v>
          </cell>
          <cell r="S60" t="str">
            <v>VALVE</v>
          </cell>
          <cell r="T60" t="str">
            <v>CURR.</v>
          </cell>
          <cell r="U60" t="str">
            <v>COST</v>
          </cell>
          <cell r="V60" t="str">
            <v>(Kg.)</v>
          </cell>
          <cell r="W60" t="str">
            <v>COST</v>
          </cell>
        </row>
        <row r="61">
          <cell r="B61" t="str">
            <v>F1</v>
          </cell>
          <cell r="E61" t="str">
            <v>F7</v>
          </cell>
          <cell r="G61" t="str">
            <v>F2</v>
          </cell>
          <cell r="H61" t="str">
            <v>F3</v>
          </cell>
          <cell r="I61" t="str">
            <v>m3/h</v>
          </cell>
          <cell r="J61" t="str">
            <v>°C</v>
          </cell>
          <cell r="K61" t="str">
            <v>Kg/cm2</v>
          </cell>
          <cell r="L61" t="str">
            <v>mt</v>
          </cell>
          <cell r="M61" t="str">
            <v>m</v>
          </cell>
          <cell r="O61" t="str">
            <v>CODE</v>
          </cell>
          <cell r="P61" t="str">
            <v>(2)</v>
          </cell>
          <cell r="Q61" t="str">
            <v>(3)</v>
          </cell>
          <cell r="S61" t="str">
            <v>SETTING</v>
          </cell>
          <cell r="T61" t="str">
            <v>F8</v>
          </cell>
          <cell r="U61" t="str">
            <v>(Euro)</v>
          </cell>
          <cell r="V61" t="str">
            <v>F4</v>
          </cell>
          <cell r="W61" t="str">
            <v>F5</v>
          </cell>
        </row>
        <row r="63">
          <cell r="B63" t="str">
            <v>EQP.</v>
          </cell>
          <cell r="C63" t="str">
            <v>(1)</v>
          </cell>
          <cell r="F63" t="str">
            <v>ITEM</v>
          </cell>
          <cell r="J63" t="str">
            <v>MOLEC.</v>
          </cell>
          <cell r="K63" t="str">
            <v>DESIGN INLET</v>
          </cell>
          <cell r="M63" t="str">
            <v>DESIGN OUTLET</v>
          </cell>
          <cell r="O63" t="str">
            <v>STAGES</v>
          </cell>
          <cell r="R63" t="str">
            <v>MATERIAL</v>
          </cell>
          <cell r="T63" t="str">
            <v>ORIG.</v>
          </cell>
          <cell r="U63" t="str">
            <v>UNIT</v>
          </cell>
          <cell r="V63" t="str">
            <v>QUANTITY</v>
          </cell>
          <cell r="W63" t="str">
            <v>TOTAL</v>
          </cell>
        </row>
        <row r="64">
          <cell r="B64" t="str">
            <v>CODE</v>
          </cell>
          <cell r="C64" t="str">
            <v>CODE</v>
          </cell>
          <cell r="D64" t="str">
            <v>REV.</v>
          </cell>
          <cell r="E64" t="str">
            <v>UNIT</v>
          </cell>
          <cell r="F64" t="str">
            <v>old</v>
          </cell>
          <cell r="G64" t="str">
            <v>current</v>
          </cell>
          <cell r="H64" t="str">
            <v>SERVICE</v>
          </cell>
          <cell r="I64" t="str">
            <v>CAPACITY</v>
          </cell>
          <cell r="J64" t="str">
            <v>WEIGHT</v>
          </cell>
          <cell r="K64" t="str">
            <v>TEMP.</v>
          </cell>
          <cell r="L64" t="str">
            <v>PRESS.</v>
          </cell>
          <cell r="M64" t="str">
            <v>TEMP.</v>
          </cell>
          <cell r="N64" t="str">
            <v>PRESS.</v>
          </cell>
          <cell r="O64" t="str">
            <v>No.</v>
          </cell>
          <cell r="P64" t="str">
            <v>BHP</v>
          </cell>
          <cell r="Q64" t="str">
            <v>RPM</v>
          </cell>
          <cell r="R64" t="str">
            <v>CODE</v>
          </cell>
          <cell r="T64" t="str">
            <v>CURR.</v>
          </cell>
          <cell r="U64" t="str">
            <v>COST</v>
          </cell>
          <cell r="V64" t="str">
            <v>(Kg.)</v>
          </cell>
          <cell r="W64" t="str">
            <v>COST</v>
          </cell>
        </row>
        <row r="65">
          <cell r="B65" t="str">
            <v>F1</v>
          </cell>
          <cell r="E65" t="str">
            <v>F7</v>
          </cell>
          <cell r="G65" t="str">
            <v>F2</v>
          </cell>
          <cell r="H65" t="str">
            <v>F3</v>
          </cell>
          <cell r="I65" t="str">
            <v>m3/h</v>
          </cell>
          <cell r="K65" t="str">
            <v>°C</v>
          </cell>
          <cell r="L65" t="str">
            <v>Kg/cm2</v>
          </cell>
          <cell r="M65" t="str">
            <v>°C</v>
          </cell>
          <cell r="N65" t="str">
            <v>Kg/cm2</v>
          </cell>
          <cell r="R65" t="str">
            <v>(2)</v>
          </cell>
          <cell r="T65" t="str">
            <v>F8</v>
          </cell>
          <cell r="U65" t="str">
            <v>(Euro)</v>
          </cell>
          <cell r="V65" t="str">
            <v>F4</v>
          </cell>
          <cell r="W65" t="str">
            <v>F5</v>
          </cell>
        </row>
        <row r="67">
          <cell r="B67" t="str">
            <v>EQP.</v>
          </cell>
          <cell r="C67" t="str">
            <v>(1)</v>
          </cell>
          <cell r="F67" t="str">
            <v>ITEM</v>
          </cell>
          <cell r="J67" t="str">
            <v>MOLEC.</v>
          </cell>
          <cell r="K67" t="str">
            <v>DESIGN INLET</v>
          </cell>
          <cell r="M67" t="str">
            <v>DESIGN OUTLET</v>
          </cell>
          <cell r="O67" t="str">
            <v>STAGES</v>
          </cell>
          <cell r="R67" t="str">
            <v>MATERIAL</v>
          </cell>
          <cell r="T67" t="str">
            <v>ORIG.</v>
          </cell>
          <cell r="U67" t="str">
            <v>UNIT</v>
          </cell>
          <cell r="V67" t="str">
            <v>QUANTITY</v>
          </cell>
          <cell r="W67" t="str">
            <v>TOTAL</v>
          </cell>
        </row>
        <row r="68">
          <cell r="B68" t="str">
            <v>CODE</v>
          </cell>
          <cell r="C68" t="str">
            <v>CODE</v>
          </cell>
          <cell r="D68" t="str">
            <v>REV.</v>
          </cell>
          <cell r="E68" t="str">
            <v>UNIT</v>
          </cell>
          <cell r="F68" t="str">
            <v>old</v>
          </cell>
          <cell r="G68" t="str">
            <v>current</v>
          </cell>
          <cell r="H68" t="str">
            <v>SERVICE</v>
          </cell>
          <cell r="I68" t="str">
            <v>CAPACITY</v>
          </cell>
          <cell r="J68" t="str">
            <v>WEIGHT</v>
          </cell>
          <cell r="K68" t="str">
            <v>TEMP.</v>
          </cell>
          <cell r="L68" t="str">
            <v>PRESS.</v>
          </cell>
          <cell r="M68" t="str">
            <v>TEMP.</v>
          </cell>
          <cell r="N68" t="str">
            <v>PRESS.</v>
          </cell>
          <cell r="O68" t="str">
            <v>No.</v>
          </cell>
          <cell r="P68" t="str">
            <v>BHP</v>
          </cell>
          <cell r="Q68" t="str">
            <v>RPM</v>
          </cell>
          <cell r="R68" t="str">
            <v>CODE</v>
          </cell>
          <cell r="T68" t="str">
            <v>CURR.</v>
          </cell>
          <cell r="U68" t="str">
            <v>COST</v>
          </cell>
          <cell r="V68" t="str">
            <v>(Kg.)</v>
          </cell>
          <cell r="W68" t="str">
            <v>COST</v>
          </cell>
        </row>
        <row r="69">
          <cell r="B69" t="str">
            <v>F1</v>
          </cell>
          <cell r="E69" t="str">
            <v>F7</v>
          </cell>
          <cell r="G69" t="str">
            <v>F2</v>
          </cell>
          <cell r="H69" t="str">
            <v>F3</v>
          </cell>
          <cell r="I69" t="str">
            <v>m3/h</v>
          </cell>
          <cell r="K69" t="str">
            <v>°C</v>
          </cell>
          <cell r="L69" t="str">
            <v>Kg/cm2</v>
          </cell>
          <cell r="M69" t="str">
            <v>°C</v>
          </cell>
          <cell r="N69" t="str">
            <v>Kg/cm2</v>
          </cell>
          <cell r="R69" t="str">
            <v>(2)</v>
          </cell>
          <cell r="T69" t="str">
            <v>F8</v>
          </cell>
          <cell r="U69" t="str">
            <v>(Euro)</v>
          </cell>
          <cell r="V69" t="str">
            <v>F4</v>
          </cell>
          <cell r="W69" t="str">
            <v>F5</v>
          </cell>
        </row>
        <row r="71">
          <cell r="B71" t="str">
            <v>EQP.</v>
          </cell>
          <cell r="C71" t="str">
            <v>MAT.</v>
          </cell>
          <cell r="F71" t="str">
            <v>ITEM</v>
          </cell>
          <cell r="I71" t="str">
            <v>ELECTRIC MOTOR</v>
          </cell>
          <cell r="L71" t="str">
            <v>S T E A M / G A S  T U R B I N E  A N D  O T H E R S</v>
          </cell>
          <cell r="R71" t="str">
            <v>M.</v>
          </cell>
          <cell r="T71" t="str">
            <v>ORIG.</v>
          </cell>
          <cell r="U71" t="str">
            <v>UNIT</v>
          </cell>
          <cell r="V71" t="str">
            <v>QUANTITY</v>
          </cell>
          <cell r="W71" t="str">
            <v>TOTAL</v>
          </cell>
        </row>
        <row r="72">
          <cell r="B72" t="str">
            <v>CODE</v>
          </cell>
          <cell r="C72" t="str">
            <v>CODE</v>
          </cell>
          <cell r="D72" t="str">
            <v>REV.</v>
          </cell>
          <cell r="E72" t="str">
            <v>UNIT</v>
          </cell>
          <cell r="F72" t="str">
            <v>old</v>
          </cell>
          <cell r="G72" t="str">
            <v>current</v>
          </cell>
          <cell r="H72" t="str">
            <v>SERVICE</v>
          </cell>
          <cell r="I72" t="str">
            <v>HP</v>
          </cell>
          <cell r="J72" t="str">
            <v>ENCLOS.</v>
          </cell>
          <cell r="K72" t="str">
            <v>POLES</v>
          </cell>
          <cell r="L72" t="str">
            <v>ST. FLOW RATE</v>
          </cell>
          <cell r="M72" t="str">
            <v>ST. PRESS. IN</v>
          </cell>
          <cell r="N72" t="str">
            <v>ST. PRESS. OUT</v>
          </cell>
          <cell r="O72" t="str">
            <v>RPM</v>
          </cell>
          <cell r="P72" t="str">
            <v>TYPE</v>
          </cell>
          <cell r="Q72" t="str">
            <v>Kw</v>
          </cell>
          <cell r="R72" t="str">
            <v>W.</v>
          </cell>
          <cell r="T72" t="str">
            <v>CURR.</v>
          </cell>
          <cell r="U72" t="str">
            <v>COST</v>
          </cell>
          <cell r="V72" t="str">
            <v>(Kg.)</v>
          </cell>
          <cell r="W72" t="str">
            <v>COST</v>
          </cell>
        </row>
        <row r="73">
          <cell r="B73" t="str">
            <v>F1</v>
          </cell>
          <cell r="E73" t="str">
            <v>F7</v>
          </cell>
          <cell r="G73" t="str">
            <v>F2</v>
          </cell>
          <cell r="H73" t="str">
            <v>F3</v>
          </cell>
          <cell r="K73" t="str">
            <v>No.</v>
          </cell>
          <cell r="L73" t="str">
            <v>Kg/h</v>
          </cell>
          <cell r="M73" t="str">
            <v>Kg/cm2</v>
          </cell>
          <cell r="N73" t="str">
            <v>Kg/cm2</v>
          </cell>
          <cell r="R73" t="str">
            <v>(1)</v>
          </cell>
          <cell r="T73" t="str">
            <v>F8</v>
          </cell>
          <cell r="U73" t="str">
            <v>(Euro)</v>
          </cell>
          <cell r="V73" t="str">
            <v>F4</v>
          </cell>
          <cell r="W73" t="str">
            <v>F5</v>
          </cell>
        </row>
        <row r="75">
          <cell r="B75" t="str">
            <v>EQP.</v>
          </cell>
          <cell r="C75" t="str">
            <v>MAT.</v>
          </cell>
          <cell r="F75" t="str">
            <v>ITEM</v>
          </cell>
          <cell r="T75" t="str">
            <v>ORIG.</v>
          </cell>
          <cell r="U75" t="str">
            <v>UNIT</v>
          </cell>
          <cell r="V75" t="str">
            <v>QUANTITY</v>
          </cell>
          <cell r="W75" t="str">
            <v>TOTAL</v>
          </cell>
        </row>
        <row r="76">
          <cell r="B76" t="str">
            <v>CODE</v>
          </cell>
          <cell r="C76" t="str">
            <v>CODE</v>
          </cell>
          <cell r="D76" t="str">
            <v>REV.</v>
          </cell>
          <cell r="E76" t="str">
            <v>UNIT</v>
          </cell>
          <cell r="F76" t="str">
            <v>old</v>
          </cell>
          <cell r="G76" t="str">
            <v>current</v>
          </cell>
          <cell r="H76" t="str">
            <v>SERVICE</v>
          </cell>
          <cell r="I76" t="str">
            <v>D E S C R I P T I O N</v>
          </cell>
          <cell r="T76" t="str">
            <v>CURR.</v>
          </cell>
          <cell r="U76" t="str">
            <v>COST</v>
          </cell>
          <cell r="V76" t="str">
            <v>(Kg.)</v>
          </cell>
          <cell r="W76" t="str">
            <v>COST</v>
          </cell>
        </row>
        <row r="77">
          <cell r="B77" t="str">
            <v>F1</v>
          </cell>
          <cell r="E77" t="str">
            <v>F7</v>
          </cell>
          <cell r="G77" t="str">
            <v>F2</v>
          </cell>
          <cell r="H77" t="str">
            <v>F3</v>
          </cell>
          <cell r="T77" t="str">
            <v>F8</v>
          </cell>
          <cell r="U77" t="str">
            <v>(Euro)</v>
          </cell>
          <cell r="V77" t="str">
            <v>F4</v>
          </cell>
          <cell r="W77" t="str">
            <v>F5</v>
          </cell>
        </row>
        <row r="79">
          <cell r="B79" t="str">
            <v>EQP.</v>
          </cell>
          <cell r="C79" t="str">
            <v>MAT.</v>
          </cell>
          <cell r="F79" t="str">
            <v>ITEM</v>
          </cell>
          <cell r="J79" t="str">
            <v xml:space="preserve">       DIMENSIONS</v>
          </cell>
          <cell r="L79" t="str">
            <v>C.A.</v>
          </cell>
          <cell r="M79" t="str">
            <v>HEAT.</v>
          </cell>
          <cell r="O79" t="str">
            <v>FOAM</v>
          </cell>
          <cell r="P79" t="str">
            <v>INSULAT.</v>
          </cell>
          <cell r="Q79" t="str">
            <v>INTERNAL</v>
          </cell>
          <cell r="S79" t="str">
            <v>ASS. +</v>
          </cell>
          <cell r="T79" t="str">
            <v>ORIG.</v>
          </cell>
          <cell r="U79" t="str">
            <v>UNIT</v>
          </cell>
          <cell r="V79" t="str">
            <v>QUANTITY</v>
          </cell>
          <cell r="W79" t="str">
            <v>TOTAL</v>
          </cell>
        </row>
        <row r="80">
          <cell r="B80" t="str">
            <v>CODE</v>
          </cell>
          <cell r="C80" t="str">
            <v>CODE</v>
          </cell>
          <cell r="D80" t="str">
            <v>REV.</v>
          </cell>
          <cell r="E80" t="str">
            <v>UNIT</v>
          </cell>
          <cell r="F80" t="str">
            <v>old</v>
          </cell>
          <cell r="G80" t="str">
            <v>current</v>
          </cell>
          <cell r="H80" t="str">
            <v>SERVICE</v>
          </cell>
          <cell r="I80" t="str">
            <v>CAPACITY</v>
          </cell>
          <cell r="J80" t="str">
            <v>DIA.</v>
          </cell>
          <cell r="K80" t="str">
            <v>H or L</v>
          </cell>
          <cell r="L80" t="str">
            <v>(0, 1.5, 3)</v>
          </cell>
          <cell r="M80" t="str">
            <v>COIL</v>
          </cell>
          <cell r="N80" t="str">
            <v>MIXER</v>
          </cell>
          <cell r="O80" t="str">
            <v>CHAMBER</v>
          </cell>
          <cell r="P80" t="str">
            <v>TYPE</v>
          </cell>
          <cell r="Q80" t="str">
            <v>PROTECT.</v>
          </cell>
          <cell r="R80" t="str">
            <v>TYPE</v>
          </cell>
          <cell r="S80" t="str">
            <v>SUPPLY</v>
          </cell>
          <cell r="T80" t="str">
            <v>CURR.</v>
          </cell>
          <cell r="U80" t="str">
            <v>COST</v>
          </cell>
          <cell r="V80" t="str">
            <v>(Kg.)</v>
          </cell>
          <cell r="W80" t="str">
            <v>COST</v>
          </cell>
        </row>
        <row r="81">
          <cell r="B81" t="str">
            <v>F1</v>
          </cell>
          <cell r="E81" t="str">
            <v>F7</v>
          </cell>
          <cell r="G81" t="str">
            <v>F2</v>
          </cell>
          <cell r="H81" t="str">
            <v>F3</v>
          </cell>
          <cell r="I81" t="str">
            <v>m3</v>
          </cell>
          <cell r="J81" t="str">
            <v>m.</v>
          </cell>
          <cell r="K81" t="str">
            <v>m.</v>
          </cell>
          <cell r="L81" t="str">
            <v>mm.</v>
          </cell>
          <cell r="O81" t="str">
            <v>&amp; RISERS</v>
          </cell>
          <cell r="P81" t="str">
            <v>(1)</v>
          </cell>
          <cell r="Q81" t="str">
            <v>MATERIAL</v>
          </cell>
          <cell r="R81" t="str">
            <v>(2)</v>
          </cell>
          <cell r="S81" t="str">
            <v>(3)+(4)</v>
          </cell>
          <cell r="T81" t="str">
            <v>F8</v>
          </cell>
          <cell r="U81" t="str">
            <v>(Euro)</v>
          </cell>
          <cell r="V81" t="str">
            <v>F4</v>
          </cell>
          <cell r="W81" t="str">
            <v>F5</v>
          </cell>
        </row>
        <row r="83">
          <cell r="B83" t="str">
            <v>EQP.</v>
          </cell>
          <cell r="C83" t="str">
            <v>MAT.</v>
          </cell>
          <cell r="F83" t="str">
            <v>ITEM</v>
          </cell>
          <cell r="I83" t="str">
            <v xml:space="preserve">           F U I D</v>
          </cell>
          <cell r="K83" t="str">
            <v>VESSEL</v>
          </cell>
          <cell r="T83" t="str">
            <v>ORIG.</v>
          </cell>
          <cell r="U83" t="str">
            <v>UNIT</v>
          </cell>
          <cell r="V83" t="str">
            <v>QUANTITY</v>
          </cell>
          <cell r="W83" t="str">
            <v>TOTAL</v>
          </cell>
        </row>
        <row r="84">
          <cell r="B84" t="str">
            <v>CODE</v>
          </cell>
          <cell r="C84" t="str">
            <v>CODE</v>
          </cell>
          <cell r="D84" t="str">
            <v>REV.</v>
          </cell>
          <cell r="E84" t="str">
            <v>UNIT</v>
          </cell>
          <cell r="F84" t="str">
            <v>old</v>
          </cell>
          <cell r="G84" t="str">
            <v>current</v>
          </cell>
          <cell r="H84" t="str">
            <v>SERVICE</v>
          </cell>
          <cell r="I84" t="str">
            <v>TEMP.</v>
          </cell>
          <cell r="J84" t="str">
            <v>VISC.</v>
          </cell>
          <cell r="K84" t="str">
            <v>CAPACITY</v>
          </cell>
          <cell r="L84" t="str">
            <v>MOTOR</v>
          </cell>
          <cell r="M84" t="str">
            <v>ENTERING</v>
          </cell>
          <cell r="N84" t="str">
            <v>SUPPORT</v>
          </cell>
          <cell r="O84" t="str">
            <v>SEAL</v>
          </cell>
          <cell r="P84" t="str">
            <v>BHP</v>
          </cell>
          <cell r="Q84" t="str">
            <v>LENGHT</v>
          </cell>
          <cell r="T84" t="str">
            <v>CURR.</v>
          </cell>
          <cell r="U84" t="str">
            <v>COST</v>
          </cell>
          <cell r="V84" t="str">
            <v>(Kg.)</v>
          </cell>
          <cell r="W84" t="str">
            <v>COST</v>
          </cell>
        </row>
        <row r="85">
          <cell r="B85" t="str">
            <v>F1</v>
          </cell>
          <cell r="E85" t="str">
            <v>F7</v>
          </cell>
          <cell r="G85" t="str">
            <v>F2</v>
          </cell>
          <cell r="H85" t="str">
            <v>F3</v>
          </cell>
          <cell r="I85" t="str">
            <v>°C</v>
          </cell>
          <cell r="J85" t="str">
            <v>Cp</v>
          </cell>
          <cell r="K85" t="str">
            <v>m3</v>
          </cell>
          <cell r="L85" t="str">
            <v>Kw</v>
          </cell>
          <cell r="M85" t="str">
            <v>(1)</v>
          </cell>
          <cell r="N85" t="str">
            <v>(2)</v>
          </cell>
          <cell r="Q85" t="str">
            <v>m.</v>
          </cell>
          <cell r="T85" t="str">
            <v>F8</v>
          </cell>
          <cell r="U85" t="str">
            <v>(Euro)</v>
          </cell>
          <cell r="V85" t="str">
            <v>F4</v>
          </cell>
          <cell r="W85" t="str">
            <v>F5</v>
          </cell>
        </row>
        <row r="89">
          <cell r="B89">
            <v>5</v>
          </cell>
          <cell r="C89">
            <v>5</v>
          </cell>
          <cell r="D89">
            <v>4</v>
          </cell>
          <cell r="E89">
            <v>5</v>
          </cell>
          <cell r="F89">
            <v>3</v>
          </cell>
          <cell r="G89">
            <v>7</v>
          </cell>
          <cell r="H89">
            <v>23</v>
          </cell>
          <cell r="I89">
            <v>8</v>
          </cell>
          <cell r="J89">
            <v>8</v>
          </cell>
          <cell r="K89">
            <v>5</v>
          </cell>
          <cell r="L89">
            <v>6</v>
          </cell>
          <cell r="M89">
            <v>9</v>
          </cell>
          <cell r="N89">
            <v>9</v>
          </cell>
          <cell r="O89">
            <v>5</v>
          </cell>
          <cell r="P89">
            <v>6</v>
          </cell>
          <cell r="Q89">
            <v>6</v>
          </cell>
          <cell r="R89">
            <v>6</v>
          </cell>
          <cell r="S89">
            <v>6</v>
          </cell>
          <cell r="T89">
            <v>5</v>
          </cell>
          <cell r="U89">
            <v>9</v>
          </cell>
          <cell r="V89">
            <v>8</v>
          </cell>
          <cell r="W89">
            <v>10</v>
          </cell>
        </row>
        <row r="91">
          <cell r="B91">
            <v>5</v>
          </cell>
          <cell r="C91">
            <v>5</v>
          </cell>
          <cell r="D91">
            <v>4</v>
          </cell>
          <cell r="E91">
            <v>5</v>
          </cell>
          <cell r="F91">
            <v>3</v>
          </cell>
          <cell r="G91">
            <v>7</v>
          </cell>
          <cell r="H91">
            <v>23</v>
          </cell>
          <cell r="I91">
            <v>8</v>
          </cell>
          <cell r="J91">
            <v>8</v>
          </cell>
          <cell r="K91">
            <v>6</v>
          </cell>
          <cell r="L91">
            <v>8</v>
          </cell>
          <cell r="M91">
            <v>7</v>
          </cell>
          <cell r="N91">
            <v>7</v>
          </cell>
          <cell r="O91">
            <v>4</v>
          </cell>
          <cell r="P91">
            <v>8</v>
          </cell>
          <cell r="Q91">
            <v>6</v>
          </cell>
          <cell r="R91">
            <v>6</v>
          </cell>
          <cell r="S91">
            <v>6</v>
          </cell>
          <cell r="T91">
            <v>5</v>
          </cell>
          <cell r="U91">
            <v>9</v>
          </cell>
          <cell r="V91">
            <v>8</v>
          </cell>
          <cell r="W91">
            <v>10</v>
          </cell>
        </row>
        <row r="93">
          <cell r="B93">
            <v>5</v>
          </cell>
          <cell r="C93">
            <v>5</v>
          </cell>
          <cell r="D93">
            <v>4</v>
          </cell>
          <cell r="E93">
            <v>5</v>
          </cell>
          <cell r="F93">
            <v>3</v>
          </cell>
          <cell r="G93">
            <v>7</v>
          </cell>
          <cell r="H93">
            <v>23</v>
          </cell>
          <cell r="I93">
            <v>8</v>
          </cell>
          <cell r="J93">
            <v>6</v>
          </cell>
          <cell r="K93">
            <v>6</v>
          </cell>
          <cell r="L93">
            <v>6</v>
          </cell>
          <cell r="M93">
            <v>6</v>
          </cell>
          <cell r="N93">
            <v>5</v>
          </cell>
          <cell r="O93">
            <v>9</v>
          </cell>
          <cell r="P93">
            <v>7</v>
          </cell>
          <cell r="Q93">
            <v>7</v>
          </cell>
          <cell r="R93">
            <v>6</v>
          </cell>
          <cell r="S93">
            <v>8</v>
          </cell>
          <cell r="T93">
            <v>5</v>
          </cell>
          <cell r="U93">
            <v>9</v>
          </cell>
          <cell r="V93">
            <v>8</v>
          </cell>
          <cell r="W93">
            <v>10</v>
          </cell>
        </row>
        <row r="95">
          <cell r="B95">
            <v>5</v>
          </cell>
          <cell r="C95">
            <v>5</v>
          </cell>
          <cell r="D95">
            <v>4</v>
          </cell>
          <cell r="E95">
            <v>5</v>
          </cell>
          <cell r="F95">
            <v>3</v>
          </cell>
          <cell r="G95">
            <v>7</v>
          </cell>
          <cell r="H95">
            <v>23</v>
          </cell>
          <cell r="I95">
            <v>8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7</v>
          </cell>
          <cell r="O95">
            <v>7</v>
          </cell>
          <cell r="P95">
            <v>7</v>
          </cell>
          <cell r="Q95">
            <v>7</v>
          </cell>
          <cell r="R95">
            <v>8</v>
          </cell>
          <cell r="S95">
            <v>6</v>
          </cell>
          <cell r="T95">
            <v>5</v>
          </cell>
          <cell r="U95">
            <v>9</v>
          </cell>
          <cell r="V95">
            <v>8</v>
          </cell>
          <cell r="W95">
            <v>10</v>
          </cell>
        </row>
        <row r="97">
          <cell r="B97">
            <v>5</v>
          </cell>
          <cell r="C97">
            <v>5</v>
          </cell>
          <cell r="D97">
            <v>4</v>
          </cell>
          <cell r="E97">
            <v>5</v>
          </cell>
          <cell r="F97">
            <v>3</v>
          </cell>
          <cell r="G97">
            <v>7</v>
          </cell>
          <cell r="H97">
            <v>23</v>
          </cell>
          <cell r="I97">
            <v>8</v>
          </cell>
          <cell r="J97">
            <v>6</v>
          </cell>
          <cell r="K97">
            <v>6</v>
          </cell>
          <cell r="L97">
            <v>7</v>
          </cell>
          <cell r="M97">
            <v>6</v>
          </cell>
          <cell r="N97">
            <v>6</v>
          </cell>
          <cell r="O97">
            <v>7</v>
          </cell>
          <cell r="P97">
            <v>7</v>
          </cell>
          <cell r="Q97">
            <v>7</v>
          </cell>
          <cell r="R97">
            <v>7</v>
          </cell>
          <cell r="S97">
            <v>7</v>
          </cell>
          <cell r="T97">
            <v>5</v>
          </cell>
          <cell r="U97">
            <v>9</v>
          </cell>
          <cell r="V97">
            <v>8</v>
          </cell>
          <cell r="W97">
            <v>10</v>
          </cell>
        </row>
        <row r="99">
          <cell r="B99">
            <v>5</v>
          </cell>
          <cell r="C99">
            <v>5</v>
          </cell>
          <cell r="D99">
            <v>4</v>
          </cell>
          <cell r="E99">
            <v>5</v>
          </cell>
          <cell r="F99">
            <v>3</v>
          </cell>
          <cell r="G99">
            <v>7</v>
          </cell>
          <cell r="H99">
            <v>23</v>
          </cell>
          <cell r="I99">
            <v>5</v>
          </cell>
          <cell r="J99">
            <v>5</v>
          </cell>
          <cell r="K99">
            <v>6</v>
          </cell>
          <cell r="L99">
            <v>8</v>
          </cell>
          <cell r="M99">
            <v>8</v>
          </cell>
          <cell r="N99">
            <v>6</v>
          </cell>
          <cell r="O99">
            <v>7</v>
          </cell>
          <cell r="P99">
            <v>5</v>
          </cell>
          <cell r="Q99">
            <v>6</v>
          </cell>
          <cell r="R99">
            <v>11</v>
          </cell>
          <cell r="S99">
            <v>7</v>
          </cell>
          <cell r="T99">
            <v>5</v>
          </cell>
          <cell r="U99">
            <v>9</v>
          </cell>
          <cell r="V99">
            <v>8</v>
          </cell>
          <cell r="W99">
            <v>10</v>
          </cell>
        </row>
        <row r="101">
          <cell r="B101">
            <v>5</v>
          </cell>
          <cell r="C101">
            <v>5</v>
          </cell>
          <cell r="D101">
            <v>4</v>
          </cell>
          <cell r="E101">
            <v>5</v>
          </cell>
          <cell r="F101">
            <v>3</v>
          </cell>
          <cell r="G101">
            <v>7</v>
          </cell>
          <cell r="H101">
            <v>23</v>
          </cell>
          <cell r="I101">
            <v>5</v>
          </cell>
          <cell r="J101">
            <v>5</v>
          </cell>
          <cell r="K101">
            <v>6</v>
          </cell>
          <cell r="L101">
            <v>8</v>
          </cell>
          <cell r="M101">
            <v>8</v>
          </cell>
          <cell r="N101">
            <v>6</v>
          </cell>
          <cell r="O101">
            <v>7</v>
          </cell>
          <cell r="P101">
            <v>5</v>
          </cell>
          <cell r="Q101">
            <v>5</v>
          </cell>
          <cell r="R101">
            <v>10</v>
          </cell>
          <cell r="S101">
            <v>9</v>
          </cell>
          <cell r="T101">
            <v>5</v>
          </cell>
          <cell r="U101">
            <v>9</v>
          </cell>
          <cell r="V101">
            <v>8</v>
          </cell>
          <cell r="W101">
            <v>10</v>
          </cell>
        </row>
        <row r="103">
          <cell r="B103">
            <v>5</v>
          </cell>
          <cell r="C103">
            <v>5</v>
          </cell>
          <cell r="D103">
            <v>4</v>
          </cell>
          <cell r="E103">
            <v>5</v>
          </cell>
          <cell r="F103">
            <v>3</v>
          </cell>
          <cell r="G103">
            <v>7</v>
          </cell>
          <cell r="H103">
            <v>23</v>
          </cell>
          <cell r="I103">
            <v>5</v>
          </cell>
          <cell r="J103">
            <v>8</v>
          </cell>
          <cell r="K103">
            <v>6</v>
          </cell>
          <cell r="L103">
            <v>13</v>
          </cell>
          <cell r="M103">
            <v>6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  <cell r="R103">
            <v>6</v>
          </cell>
          <cell r="S103">
            <v>6</v>
          </cell>
          <cell r="T103">
            <v>5</v>
          </cell>
          <cell r="U103">
            <v>9</v>
          </cell>
          <cell r="V103">
            <v>8</v>
          </cell>
          <cell r="W103">
            <v>10</v>
          </cell>
        </row>
        <row r="105">
          <cell r="B105">
            <v>5</v>
          </cell>
          <cell r="C105">
            <v>5</v>
          </cell>
          <cell r="D105">
            <v>4</v>
          </cell>
          <cell r="E105">
            <v>5</v>
          </cell>
          <cell r="F105">
            <v>3</v>
          </cell>
          <cell r="G105">
            <v>7</v>
          </cell>
          <cell r="H105">
            <v>23</v>
          </cell>
          <cell r="I105">
            <v>5</v>
          </cell>
          <cell r="J105">
            <v>6</v>
          </cell>
          <cell r="K105">
            <v>9</v>
          </cell>
          <cell r="L105">
            <v>7</v>
          </cell>
          <cell r="M105">
            <v>8</v>
          </cell>
          <cell r="N105">
            <v>7</v>
          </cell>
          <cell r="O105">
            <v>8</v>
          </cell>
          <cell r="P105">
            <v>7</v>
          </cell>
          <cell r="Q105">
            <v>5</v>
          </cell>
          <cell r="R105">
            <v>6</v>
          </cell>
          <cell r="S105">
            <v>6</v>
          </cell>
          <cell r="T105">
            <v>5</v>
          </cell>
          <cell r="U105">
            <v>9</v>
          </cell>
          <cell r="V105">
            <v>8</v>
          </cell>
          <cell r="W105">
            <v>10</v>
          </cell>
        </row>
        <row r="107">
          <cell r="B107">
            <v>5</v>
          </cell>
          <cell r="C107">
            <v>5</v>
          </cell>
          <cell r="D107">
            <v>4</v>
          </cell>
          <cell r="E107">
            <v>5</v>
          </cell>
          <cell r="F107">
            <v>3</v>
          </cell>
          <cell r="G107">
            <v>7</v>
          </cell>
          <cell r="H107">
            <v>23</v>
          </cell>
          <cell r="I107">
            <v>8</v>
          </cell>
          <cell r="J107">
            <v>8</v>
          </cell>
          <cell r="K107">
            <v>7</v>
          </cell>
          <cell r="L107">
            <v>5</v>
          </cell>
          <cell r="M107">
            <v>6</v>
          </cell>
          <cell r="N107">
            <v>7</v>
          </cell>
          <cell r="O107">
            <v>6</v>
          </cell>
          <cell r="P107">
            <v>6</v>
          </cell>
          <cell r="Q107">
            <v>7</v>
          </cell>
          <cell r="R107">
            <v>8</v>
          </cell>
          <cell r="S107">
            <v>6</v>
          </cell>
          <cell r="T107">
            <v>5</v>
          </cell>
          <cell r="U107">
            <v>9</v>
          </cell>
          <cell r="V107">
            <v>8</v>
          </cell>
          <cell r="W107">
            <v>10</v>
          </cell>
        </row>
        <row r="109">
          <cell r="B109">
            <v>5</v>
          </cell>
          <cell r="C109">
            <v>5</v>
          </cell>
          <cell r="D109">
            <v>4</v>
          </cell>
          <cell r="E109">
            <v>5</v>
          </cell>
          <cell r="F109">
            <v>3</v>
          </cell>
          <cell r="G109">
            <v>7</v>
          </cell>
          <cell r="H109">
            <v>23</v>
          </cell>
          <cell r="I109">
            <v>5</v>
          </cell>
          <cell r="J109">
            <v>5</v>
          </cell>
          <cell r="K109">
            <v>6</v>
          </cell>
          <cell r="L109">
            <v>8</v>
          </cell>
          <cell r="M109">
            <v>8</v>
          </cell>
          <cell r="N109">
            <v>6</v>
          </cell>
          <cell r="O109">
            <v>7</v>
          </cell>
          <cell r="P109">
            <v>6</v>
          </cell>
          <cell r="Q109">
            <v>8</v>
          </cell>
          <cell r="R109">
            <v>8</v>
          </cell>
          <cell r="S109">
            <v>7</v>
          </cell>
          <cell r="T109">
            <v>5</v>
          </cell>
          <cell r="U109">
            <v>9</v>
          </cell>
          <cell r="V109">
            <v>8</v>
          </cell>
          <cell r="W109">
            <v>10</v>
          </cell>
        </row>
        <row r="111">
          <cell r="B111">
            <v>5</v>
          </cell>
          <cell r="C111">
            <v>5</v>
          </cell>
          <cell r="D111">
            <v>4</v>
          </cell>
          <cell r="E111">
            <v>5</v>
          </cell>
          <cell r="F111">
            <v>3</v>
          </cell>
          <cell r="G111">
            <v>7</v>
          </cell>
          <cell r="H111">
            <v>23</v>
          </cell>
          <cell r="I111">
            <v>6</v>
          </cell>
          <cell r="J111">
            <v>5</v>
          </cell>
          <cell r="K111">
            <v>6</v>
          </cell>
          <cell r="L111">
            <v>6</v>
          </cell>
          <cell r="M111">
            <v>6</v>
          </cell>
          <cell r="N111">
            <v>7</v>
          </cell>
          <cell r="O111">
            <v>10</v>
          </cell>
          <cell r="P111">
            <v>9</v>
          </cell>
          <cell r="Q111">
            <v>8</v>
          </cell>
          <cell r="R111">
            <v>6</v>
          </cell>
          <cell r="S111">
            <v>5</v>
          </cell>
          <cell r="T111">
            <v>5</v>
          </cell>
          <cell r="U111">
            <v>9</v>
          </cell>
          <cell r="V111">
            <v>8</v>
          </cell>
          <cell r="W111">
            <v>10</v>
          </cell>
        </row>
        <row r="113">
          <cell r="B113">
            <v>5</v>
          </cell>
          <cell r="C113">
            <v>5</v>
          </cell>
          <cell r="D113">
            <v>4</v>
          </cell>
          <cell r="E113">
            <v>5</v>
          </cell>
          <cell r="F113">
            <v>3</v>
          </cell>
          <cell r="G113">
            <v>7</v>
          </cell>
          <cell r="H113">
            <v>23</v>
          </cell>
          <cell r="I113">
            <v>6</v>
          </cell>
          <cell r="J113">
            <v>5</v>
          </cell>
          <cell r="K113">
            <v>6</v>
          </cell>
          <cell r="L113">
            <v>6</v>
          </cell>
          <cell r="M113">
            <v>6</v>
          </cell>
          <cell r="N113">
            <v>7</v>
          </cell>
          <cell r="O113">
            <v>8</v>
          </cell>
          <cell r="P113">
            <v>7</v>
          </cell>
          <cell r="Q113">
            <v>6</v>
          </cell>
          <cell r="R113">
            <v>9</v>
          </cell>
          <cell r="S113">
            <v>8</v>
          </cell>
          <cell r="T113">
            <v>5</v>
          </cell>
          <cell r="U113">
            <v>9</v>
          </cell>
          <cell r="V113">
            <v>8</v>
          </cell>
          <cell r="W113">
            <v>10</v>
          </cell>
        </row>
        <row r="115">
          <cell r="B115">
            <v>5</v>
          </cell>
          <cell r="C115">
            <v>5</v>
          </cell>
          <cell r="D115">
            <v>4</v>
          </cell>
          <cell r="E115">
            <v>5</v>
          </cell>
          <cell r="F115">
            <v>3</v>
          </cell>
          <cell r="G115">
            <v>7</v>
          </cell>
          <cell r="H115">
            <v>23</v>
          </cell>
          <cell r="I115">
            <v>8</v>
          </cell>
          <cell r="J115">
            <v>6</v>
          </cell>
          <cell r="K115">
            <v>7</v>
          </cell>
          <cell r="L115">
            <v>7</v>
          </cell>
          <cell r="M115">
            <v>7</v>
          </cell>
          <cell r="N115">
            <v>7</v>
          </cell>
          <cell r="O115">
            <v>8</v>
          </cell>
          <cell r="P115">
            <v>7</v>
          </cell>
          <cell r="Q115">
            <v>6</v>
          </cell>
          <cell r="R115">
            <v>8</v>
          </cell>
          <cell r="S115">
            <v>3</v>
          </cell>
          <cell r="T115">
            <v>5</v>
          </cell>
          <cell r="U115">
            <v>9</v>
          </cell>
          <cell r="V115">
            <v>8</v>
          </cell>
          <cell r="W115">
            <v>10</v>
          </cell>
        </row>
        <row r="117">
          <cell r="B117">
            <v>5</v>
          </cell>
          <cell r="C117">
            <v>5</v>
          </cell>
          <cell r="D117">
            <v>4</v>
          </cell>
          <cell r="E117">
            <v>5</v>
          </cell>
          <cell r="F117">
            <v>3</v>
          </cell>
          <cell r="G117">
            <v>7</v>
          </cell>
          <cell r="H117">
            <v>23</v>
          </cell>
          <cell r="I117">
            <v>8</v>
          </cell>
          <cell r="J117">
            <v>6</v>
          </cell>
          <cell r="K117">
            <v>7</v>
          </cell>
          <cell r="L117">
            <v>7</v>
          </cell>
          <cell r="M117">
            <v>7</v>
          </cell>
          <cell r="N117">
            <v>7</v>
          </cell>
          <cell r="O117">
            <v>8</v>
          </cell>
          <cell r="P117">
            <v>7</v>
          </cell>
          <cell r="Q117">
            <v>6</v>
          </cell>
          <cell r="R117">
            <v>8</v>
          </cell>
          <cell r="S117">
            <v>3</v>
          </cell>
          <cell r="T117">
            <v>5</v>
          </cell>
          <cell r="U117">
            <v>9</v>
          </cell>
          <cell r="V117">
            <v>8</v>
          </cell>
          <cell r="W117">
            <v>10</v>
          </cell>
        </row>
        <row r="119">
          <cell r="B119">
            <v>5</v>
          </cell>
          <cell r="C119">
            <v>5</v>
          </cell>
          <cell r="D119">
            <v>4</v>
          </cell>
          <cell r="E119">
            <v>5</v>
          </cell>
          <cell r="F119">
            <v>3</v>
          </cell>
          <cell r="G119">
            <v>7</v>
          </cell>
          <cell r="H119">
            <v>23</v>
          </cell>
          <cell r="I119">
            <v>6</v>
          </cell>
          <cell r="J119">
            <v>7</v>
          </cell>
          <cell r="K119">
            <v>7</v>
          </cell>
          <cell r="L119">
            <v>12</v>
          </cell>
          <cell r="M119">
            <v>11</v>
          </cell>
          <cell r="N119">
            <v>11</v>
          </cell>
          <cell r="O119">
            <v>7</v>
          </cell>
          <cell r="P119">
            <v>5</v>
          </cell>
          <cell r="Q119">
            <v>5</v>
          </cell>
          <cell r="R119">
            <v>2</v>
          </cell>
          <cell r="S119">
            <v>1</v>
          </cell>
          <cell r="T119">
            <v>5</v>
          </cell>
          <cell r="U119">
            <v>9</v>
          </cell>
          <cell r="V119">
            <v>8</v>
          </cell>
          <cell r="W119">
            <v>10</v>
          </cell>
        </row>
        <row r="121">
          <cell r="B121">
            <v>5</v>
          </cell>
          <cell r="C121">
            <v>5</v>
          </cell>
          <cell r="D121">
            <v>4</v>
          </cell>
          <cell r="E121">
            <v>5</v>
          </cell>
          <cell r="F121">
            <v>3</v>
          </cell>
          <cell r="G121">
            <v>7</v>
          </cell>
          <cell r="H121">
            <v>23</v>
          </cell>
          <cell r="I121">
            <v>6</v>
          </cell>
          <cell r="J121">
            <v>6</v>
          </cell>
          <cell r="K121">
            <v>6</v>
          </cell>
          <cell r="L121">
            <v>7</v>
          </cell>
          <cell r="M121">
            <v>7</v>
          </cell>
          <cell r="N121">
            <v>7</v>
          </cell>
          <cell r="O121">
            <v>7</v>
          </cell>
          <cell r="P121">
            <v>7</v>
          </cell>
          <cell r="Q121">
            <v>7</v>
          </cell>
          <cell r="R121">
            <v>7</v>
          </cell>
          <cell r="S121">
            <v>7</v>
          </cell>
          <cell r="T121">
            <v>5</v>
          </cell>
          <cell r="U121">
            <v>9</v>
          </cell>
          <cell r="V121">
            <v>8</v>
          </cell>
          <cell r="W121">
            <v>10</v>
          </cell>
        </row>
        <row r="123">
          <cell r="B123">
            <v>5</v>
          </cell>
          <cell r="C123">
            <v>5</v>
          </cell>
          <cell r="D123">
            <v>4</v>
          </cell>
          <cell r="E123">
            <v>5</v>
          </cell>
          <cell r="F123">
            <v>3</v>
          </cell>
          <cell r="G123">
            <v>7</v>
          </cell>
          <cell r="H123">
            <v>23</v>
          </cell>
          <cell r="I123">
            <v>8</v>
          </cell>
          <cell r="J123">
            <v>7</v>
          </cell>
          <cell r="K123">
            <v>7</v>
          </cell>
          <cell r="L123">
            <v>5</v>
          </cell>
          <cell r="M123">
            <v>5</v>
          </cell>
          <cell r="N123">
            <v>5</v>
          </cell>
          <cell r="O123">
            <v>8</v>
          </cell>
          <cell r="P123">
            <v>7</v>
          </cell>
          <cell r="Q123">
            <v>8</v>
          </cell>
          <cell r="R123">
            <v>7</v>
          </cell>
          <cell r="S123">
            <v>7</v>
          </cell>
          <cell r="T123">
            <v>5</v>
          </cell>
          <cell r="U123">
            <v>9</v>
          </cell>
          <cell r="V123">
            <v>8</v>
          </cell>
          <cell r="W123">
            <v>10</v>
          </cell>
        </row>
        <row r="125">
          <cell r="B125">
            <v>5</v>
          </cell>
          <cell r="C125">
            <v>5</v>
          </cell>
          <cell r="D125">
            <v>4</v>
          </cell>
          <cell r="E125">
            <v>5</v>
          </cell>
          <cell r="F125">
            <v>3</v>
          </cell>
          <cell r="G125">
            <v>7</v>
          </cell>
          <cell r="H125">
            <v>23</v>
          </cell>
          <cell r="I125">
            <v>7</v>
          </cell>
          <cell r="J125">
            <v>6</v>
          </cell>
          <cell r="K125">
            <v>8</v>
          </cell>
          <cell r="L125">
            <v>7</v>
          </cell>
          <cell r="M125">
            <v>8</v>
          </cell>
          <cell r="N125">
            <v>7</v>
          </cell>
          <cell r="O125">
            <v>7</v>
          </cell>
          <cell r="P125">
            <v>7</v>
          </cell>
          <cell r="Q125">
            <v>7</v>
          </cell>
          <cell r="R125">
            <v>5</v>
          </cell>
          <cell r="S125">
            <v>5</v>
          </cell>
          <cell r="T125">
            <v>5</v>
          </cell>
          <cell r="U125">
            <v>9</v>
          </cell>
          <cell r="V125">
            <v>8</v>
          </cell>
          <cell r="W125">
            <v>10</v>
          </cell>
        </row>
        <row r="129">
          <cell r="B129" t="str">
            <v>FU</v>
          </cell>
          <cell r="E129" t="str">
            <v/>
          </cell>
          <cell r="U129">
            <v>0</v>
          </cell>
          <cell r="V129">
            <v>0</v>
          </cell>
          <cell r="W129">
            <v>0</v>
          </cell>
          <cell r="AB129" t="str">
            <v>FURN</v>
          </cell>
        </row>
        <row r="131">
          <cell r="B131" t="str">
            <v>BO</v>
          </cell>
          <cell r="E131" t="str">
            <v/>
          </cell>
          <cell r="U131">
            <v>0</v>
          </cell>
          <cell r="V131">
            <v>0</v>
          </cell>
          <cell r="W131">
            <v>0</v>
          </cell>
          <cell r="AB131" t="str">
            <v>BOIL</v>
          </cell>
        </row>
        <row r="133">
          <cell r="B133" t="str">
            <v>ST</v>
          </cell>
          <cell r="E133" t="str">
            <v/>
          </cell>
          <cell r="U133">
            <v>0</v>
          </cell>
          <cell r="V133">
            <v>0</v>
          </cell>
          <cell r="W133">
            <v>0</v>
          </cell>
          <cell r="AB133" t="str">
            <v>STAC</v>
          </cell>
        </row>
        <row r="135">
          <cell r="B135" t="str">
            <v>FL</v>
          </cell>
          <cell r="E135" t="str">
            <v/>
          </cell>
          <cell r="U135">
            <v>0</v>
          </cell>
          <cell r="V135">
            <v>0</v>
          </cell>
          <cell r="W135">
            <v>0</v>
          </cell>
          <cell r="AB135" t="str">
            <v>FLAR</v>
          </cell>
        </row>
        <row r="137">
          <cell r="B137" t="str">
            <v>CO</v>
          </cell>
          <cell r="E137" t="str">
            <v/>
          </cell>
          <cell r="U137">
            <v>0</v>
          </cell>
          <cell r="V137">
            <v>0</v>
          </cell>
          <cell r="W137">
            <v>0</v>
          </cell>
          <cell r="AB137" t="str">
            <v>COOL</v>
          </cell>
        </row>
        <row r="139">
          <cell r="B139" t="str">
            <v>RE</v>
          </cell>
          <cell r="E139" t="str">
            <v/>
          </cell>
          <cell r="N139">
            <v>0</v>
          </cell>
          <cell r="U139">
            <v>0</v>
          </cell>
          <cell r="V139">
            <v>0</v>
          </cell>
          <cell r="W139">
            <v>0</v>
          </cell>
          <cell r="AB139" t="str">
            <v>REAC</v>
          </cell>
          <cell r="AC139" t="str">
            <v>.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BA139">
            <v>0</v>
          </cell>
          <cell r="BB139">
            <v>2.5</v>
          </cell>
          <cell r="BC139">
            <v>5</v>
          </cell>
          <cell r="BD139">
            <v>5</v>
          </cell>
        </row>
        <row r="141">
          <cell r="B141" t="str">
            <v>TO</v>
          </cell>
          <cell r="E141" t="str">
            <v/>
          </cell>
          <cell r="N141">
            <v>0</v>
          </cell>
          <cell r="S141" t="str">
            <v>-</v>
          </cell>
          <cell r="U141">
            <v>0</v>
          </cell>
          <cell r="V141">
            <v>0</v>
          </cell>
          <cell r="W141">
            <v>0</v>
          </cell>
          <cell r="AB141" t="str">
            <v>TOWE</v>
          </cell>
          <cell r="AC141" t="str">
            <v>.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2.5</v>
          </cell>
          <cell r="BC141">
            <v>5</v>
          </cell>
          <cell r="BD141">
            <v>5</v>
          </cell>
        </row>
        <row r="143">
          <cell r="B143" t="str">
            <v>TR</v>
          </cell>
          <cell r="E143" t="str">
            <v/>
          </cell>
          <cell r="U143">
            <v>0</v>
          </cell>
          <cell r="V143">
            <v>0</v>
          </cell>
          <cell r="W143">
            <v>0</v>
          </cell>
          <cell r="AB143" t="str">
            <v>TRAY</v>
          </cell>
        </row>
        <row r="145">
          <cell r="B145" t="str">
            <v>EX</v>
          </cell>
          <cell r="C145" t="str">
            <v>.</v>
          </cell>
          <cell r="E145" t="str">
            <v/>
          </cell>
          <cell r="U145">
            <v>0</v>
          </cell>
          <cell r="V145">
            <v>0</v>
          </cell>
          <cell r="W145">
            <v>0</v>
          </cell>
          <cell r="X145" t="str">
            <v xml:space="preserve"> .</v>
          </cell>
          <cell r="AB145" t="str">
            <v>EXCH</v>
          </cell>
          <cell r="AC145" t="str">
            <v>.</v>
          </cell>
          <cell r="AD145" t="str">
            <v>M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 t="str">
            <v>.</v>
          </cell>
          <cell r="AT145" t="str">
            <v>.</v>
          </cell>
          <cell r="AU145" t="str">
            <v>.</v>
          </cell>
          <cell r="AV145" t="str">
            <v>...</v>
          </cell>
          <cell r="AW145">
            <v>0</v>
          </cell>
          <cell r="AX145" t="str">
            <v xml:space="preserve">  Wrong</v>
          </cell>
          <cell r="AY145">
            <v>0</v>
          </cell>
        </row>
        <row r="147">
          <cell r="B147" t="str">
            <v>AI</v>
          </cell>
          <cell r="E147" t="str">
            <v/>
          </cell>
          <cell r="U147">
            <v>0</v>
          </cell>
          <cell r="V147">
            <v>0</v>
          </cell>
          <cell r="W147">
            <v>0</v>
          </cell>
          <cell r="AB147" t="str">
            <v>AIRC</v>
          </cell>
          <cell r="AC147">
            <v>0</v>
          </cell>
        </row>
        <row r="149">
          <cell r="B149" t="str">
            <v>VE</v>
          </cell>
          <cell r="E149" t="str">
            <v/>
          </cell>
          <cell r="N149">
            <v>0</v>
          </cell>
          <cell r="S149" t="str">
            <v>-</v>
          </cell>
          <cell r="U149">
            <v>0</v>
          </cell>
          <cell r="V149">
            <v>0</v>
          </cell>
          <cell r="W149">
            <v>0</v>
          </cell>
          <cell r="AB149" t="str">
            <v>VESS</v>
          </cell>
          <cell r="AC149" t="str">
            <v>.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BA149">
            <v>0</v>
          </cell>
          <cell r="BB149">
            <v>2.5</v>
          </cell>
          <cell r="BC149">
            <v>5</v>
          </cell>
          <cell r="BD149">
            <v>5</v>
          </cell>
        </row>
        <row r="151">
          <cell r="B151" t="str">
            <v>CP</v>
          </cell>
          <cell r="E151" t="str">
            <v/>
          </cell>
          <cell r="U151">
            <v>0</v>
          </cell>
          <cell r="V151">
            <v>0</v>
          </cell>
          <cell r="W151">
            <v>0</v>
          </cell>
          <cell r="AB151" t="str">
            <v>CPUM</v>
          </cell>
        </row>
        <row r="153">
          <cell r="B153" t="str">
            <v>RP</v>
          </cell>
          <cell r="E153" t="str">
            <v/>
          </cell>
          <cell r="U153">
            <v>0</v>
          </cell>
          <cell r="V153">
            <v>0</v>
          </cell>
          <cell r="W153">
            <v>0</v>
          </cell>
          <cell r="AB153" t="str">
            <v>RPUM</v>
          </cell>
        </row>
        <row r="155">
          <cell r="B155" t="str">
            <v>CC</v>
          </cell>
          <cell r="E155" t="str">
            <v/>
          </cell>
          <cell r="U155">
            <v>0</v>
          </cell>
          <cell r="V155">
            <v>0</v>
          </cell>
          <cell r="W155">
            <v>0</v>
          </cell>
          <cell r="AB155" t="str">
            <v>CCOM</v>
          </cell>
        </row>
        <row r="157">
          <cell r="B157" t="str">
            <v>RC</v>
          </cell>
          <cell r="E157" t="str">
            <v/>
          </cell>
          <cell r="U157">
            <v>0</v>
          </cell>
          <cell r="V157">
            <v>0</v>
          </cell>
          <cell r="W157">
            <v>0</v>
          </cell>
          <cell r="AB157" t="str">
            <v>RCOM</v>
          </cell>
        </row>
        <row r="159">
          <cell r="B159" t="str">
            <v>DR</v>
          </cell>
          <cell r="E159" t="str">
            <v/>
          </cell>
          <cell r="U159">
            <v>0</v>
          </cell>
          <cell r="V159">
            <v>0</v>
          </cell>
          <cell r="W159">
            <v>0</v>
          </cell>
          <cell r="AB159" t="str">
            <v>DRIV</v>
          </cell>
        </row>
        <row r="161">
          <cell r="B161" t="str">
            <v>MI</v>
          </cell>
          <cell r="E161" t="str">
            <v/>
          </cell>
          <cell r="U161">
            <v>0</v>
          </cell>
          <cell r="V161">
            <v>0</v>
          </cell>
          <cell r="W161">
            <v>0</v>
          </cell>
          <cell r="AB161" t="str">
            <v>MISC</v>
          </cell>
        </row>
        <row r="163">
          <cell r="B163" t="str">
            <v>TK</v>
          </cell>
          <cell r="E163" t="str">
            <v/>
          </cell>
          <cell r="U163">
            <v>0</v>
          </cell>
          <cell r="V163">
            <v>0</v>
          </cell>
          <cell r="W163">
            <v>0</v>
          </cell>
          <cell r="AB163" t="str">
            <v>TANK</v>
          </cell>
          <cell r="AC163" t="b">
            <v>0</v>
          </cell>
          <cell r="AD163" t="b">
            <v>0</v>
          </cell>
          <cell r="AE163">
            <v>0</v>
          </cell>
          <cell r="AF163">
            <v>0</v>
          </cell>
        </row>
        <row r="165">
          <cell r="B165" t="str">
            <v>MX</v>
          </cell>
          <cell r="E165" t="str">
            <v/>
          </cell>
          <cell r="U165">
            <v>0</v>
          </cell>
          <cell r="V165">
            <v>0</v>
          </cell>
          <cell r="W165">
            <v>0</v>
          </cell>
          <cell r="AB165" t="str">
            <v>MIXE</v>
          </cell>
        </row>
        <row r="169">
          <cell r="B169" t="str">
            <v>(1)</v>
          </cell>
          <cell r="C169" t="str">
            <v>B = BOX TYPE ; C = CYLINDRICAL</v>
          </cell>
        </row>
        <row r="170">
          <cell r="B170" t="str">
            <v>(2)</v>
          </cell>
          <cell r="C170" t="str">
            <v>PREFABRICATION EXTENT : T = TOTAL ; H = HIGH ; S = STANDARD</v>
          </cell>
        </row>
        <row r="171">
          <cell r="B171" t="str">
            <v>(3)</v>
          </cell>
          <cell r="C171" t="str">
            <v>ME = MATERIAL PLUS ERECTION ; PM = PREFABRICATED MATERIAL ONLY</v>
          </cell>
        </row>
        <row r="176">
          <cell r="B176" t="str">
            <v>(1)</v>
          </cell>
          <cell r="C176" t="str">
            <v>S = SHOP ASSEMBLED ; F = FIELD ASSEMBLED</v>
          </cell>
        </row>
        <row r="183">
          <cell r="B183" t="str">
            <v>(1)</v>
          </cell>
          <cell r="C183" t="str">
            <v>C = CONCRETE ; S = STEEL</v>
          </cell>
        </row>
        <row r="184">
          <cell r="B184" t="str">
            <v>(2)</v>
          </cell>
          <cell r="C184" t="str">
            <v>B = BARE ; R = WITH REFRACTORY FIELD ASSEMBLED ; W = WHOLE ; E = IN ELEMENTS</v>
          </cell>
        </row>
        <row r="191">
          <cell r="B191" t="str">
            <v>(1)</v>
          </cell>
          <cell r="C191" t="str">
            <v>SS = SELF SUPPORTED ; GS = GUY WIRE SUPPORTED ; DS = DERRIK SUPPORTED</v>
          </cell>
        </row>
        <row r="192">
          <cell r="B192" t="str">
            <v>(2)</v>
          </cell>
          <cell r="C192" t="str">
            <v>OP = ONE PIECE ; MP = MORE PIECES</v>
          </cell>
        </row>
        <row r="205">
          <cell r="B205" t="str">
            <v>(1)</v>
          </cell>
          <cell r="C205" t="str">
            <v>VS = VERTICAL ON SKIRT ; VB = VERTICAL ON BRACKETS ; VL = VERTICAL ON LEGS ; J = JACKET</v>
          </cell>
        </row>
        <row r="206">
          <cell r="B206" t="str">
            <v>(2)</v>
          </cell>
          <cell r="C206" t="str">
            <v>H = HOT ; C = COLD</v>
          </cell>
        </row>
        <row r="207">
          <cell r="B207" t="str">
            <v>(3)</v>
          </cell>
          <cell r="C207" t="str">
            <v>EF = ELECTRICALLY FINISHED ; GL = GLASS LINED ; EL = EBONITE LINED ; RF = REFRACTORY FIELD INSTALLED ; RS = REFRACTORY SHOP INSTALLED</v>
          </cell>
        </row>
        <row r="208">
          <cell r="B208" t="str">
            <v>?</v>
          </cell>
          <cell r="C208" t="str">
            <v>MODIFIED = WEIGHT/COST DATA</v>
          </cell>
        </row>
        <row r="209">
          <cell r="B209" t="str">
            <v>T</v>
          </cell>
          <cell r="C209" t="str">
            <v>LOWER TEMPERATURE TO - 29 °C</v>
          </cell>
        </row>
        <row r="212">
          <cell r="B212" t="str">
            <v>(1)</v>
          </cell>
          <cell r="C212" t="str">
            <v>SECTION (2 OR 3) T = TOP ; M = MID ; B = BOTTOM</v>
          </cell>
        </row>
        <row r="213">
          <cell r="B213" t="str">
            <v>(2)</v>
          </cell>
          <cell r="C213" t="str">
            <v>GREY BACKGROUND + BOLD CAR. FORMATTING FOR WIND THICKNESS &gt; 3 mm.</v>
          </cell>
        </row>
        <row r="214">
          <cell r="B214" t="str">
            <v>(3)</v>
          </cell>
          <cell r="C214" t="str">
            <v>S = SIEVE ; V = VALVE ; B = BUBBLE CAP</v>
          </cell>
        </row>
        <row r="215">
          <cell r="B215" t="str">
            <v>(4)</v>
          </cell>
          <cell r="C215" t="str">
            <v>H = HOT ; C = COLD</v>
          </cell>
        </row>
        <row r="216">
          <cell r="B216" t="str">
            <v>?</v>
          </cell>
          <cell r="C216" t="str">
            <v>MODIFIED = WEIGHT/COST DATA</v>
          </cell>
        </row>
        <row r="217">
          <cell r="B217" t="str">
            <v>T</v>
          </cell>
          <cell r="C217" t="str">
            <v>LOWER TEMPERATURE TO - 29 °C</v>
          </cell>
        </row>
        <row r="219">
          <cell r="B219" t="str">
            <v>(1)</v>
          </cell>
          <cell r="C219" t="str">
            <v>S = SIEVE ; V = VALVE ; B = BUBBLE CAP</v>
          </cell>
        </row>
        <row r="226">
          <cell r="B226" t="str">
            <v>(1)</v>
          </cell>
          <cell r="C226" t="str">
            <v>PATTERN : T = TRIANGULAR ; Q = SQUARE</v>
          </cell>
        </row>
        <row r="227">
          <cell r="B227" t="str">
            <v>?</v>
          </cell>
          <cell r="C227" t="str">
            <v>MODIFIED = WEIGHT/COST DATA</v>
          </cell>
        </row>
        <row r="240">
          <cell r="B240" t="str">
            <v>(1)</v>
          </cell>
          <cell r="C240" t="str">
            <v>VS = VERTICAL ON SKIRT ; VB = VERTICAL ON BRACKETS ; VL = VERTICAL ON LEGS ; H = HORIZONTAL</v>
          </cell>
        </row>
        <row r="241">
          <cell r="B241" t="str">
            <v>(2)</v>
          </cell>
          <cell r="C241" t="str">
            <v>H = HOT ; C = COLD</v>
          </cell>
        </row>
        <row r="242">
          <cell r="B242" t="str">
            <v>?</v>
          </cell>
          <cell r="C242" t="str">
            <v>MODIFIED = WEIGHT/COST DATA</v>
          </cell>
        </row>
        <row r="243">
          <cell r="B243" t="str">
            <v>T</v>
          </cell>
          <cell r="C243" t="str">
            <v>LOWER TEMPERATURE TO - 29 °C</v>
          </cell>
        </row>
        <row r="247">
          <cell r="B247" t="str">
            <v>(1)</v>
          </cell>
          <cell r="C247" t="str">
            <v>MATERIAL CODE REFERRED TO CASING MATERIAL</v>
          </cell>
        </row>
        <row r="248">
          <cell r="B248" t="str">
            <v>(2)</v>
          </cell>
          <cell r="C248" t="str">
            <v>H = HOT ; C = COLD</v>
          </cell>
        </row>
        <row r="249">
          <cell r="B249" t="str">
            <v>(3)</v>
          </cell>
          <cell r="C249" t="str">
            <v>E = ELECTRIC MOTOR ; T = TURBINE ; D = DIESEL + I = INCLUDED ; E = EXCLUDED</v>
          </cell>
        </row>
        <row r="250">
          <cell r="B250" t="str">
            <v>(4)</v>
          </cell>
          <cell r="C250" t="str">
            <v>H = HORIZONTAL ; V =VERTICAL</v>
          </cell>
        </row>
        <row r="251">
          <cell r="B251" t="str">
            <v>(5)</v>
          </cell>
          <cell r="C251" t="str">
            <v>TOTAL WEIGHT OF PUMP, MOTOR AND BASEPLATE (HYDROCARBON PROCESSING - September 1979)</v>
          </cell>
        </row>
        <row r="252">
          <cell r="C252" t="str">
            <v>(for brake horsepowers ranging from 15 to 1,000 h.p.)</v>
          </cell>
        </row>
        <row r="254">
          <cell r="B254" t="str">
            <v>(1)</v>
          </cell>
          <cell r="C254" t="str">
            <v>MATERIAL CODE REFERRED TO CASING MATERIAL</v>
          </cell>
        </row>
        <row r="255">
          <cell r="B255" t="str">
            <v>(2)</v>
          </cell>
          <cell r="C255" t="str">
            <v>H = HOT ; C = COLD</v>
          </cell>
        </row>
        <row r="256">
          <cell r="B256" t="str">
            <v>(3)</v>
          </cell>
          <cell r="C256" t="str">
            <v>E = ELECTRIC MOTOR ; T = TURBINE ; D = DIESEL + I = INCLUDED ; E = EXCLUDED</v>
          </cell>
        </row>
        <row r="261">
          <cell r="B261" t="str">
            <v>(1)</v>
          </cell>
          <cell r="C261" t="str">
            <v>MATERIAL CODE REFERRED TO CASING OR CYLINDER MATERIAL</v>
          </cell>
        </row>
        <row r="262">
          <cell r="B262" t="str">
            <v>(2)</v>
          </cell>
          <cell r="C262" t="str">
            <v>MATERIAL OF IMPELLER OR PISTON</v>
          </cell>
        </row>
        <row r="268">
          <cell r="B268" t="str">
            <v>(1)</v>
          </cell>
          <cell r="C268" t="str">
            <v>MATERIAL CODE REFERRED TO CASING OR CYLINDER MATERIAL</v>
          </cell>
        </row>
        <row r="269">
          <cell r="B269" t="str">
            <v>(2)</v>
          </cell>
          <cell r="C269" t="str">
            <v>MATERIAL OF IMPELLER OR PISTON</v>
          </cell>
        </row>
        <row r="275">
          <cell r="B275" t="str">
            <v>(1)</v>
          </cell>
          <cell r="C275" t="str">
            <v>CP = MOTOR WEIGHT IN PUMP (CENTRIFUGAL TYPE)</v>
          </cell>
        </row>
        <row r="289">
          <cell r="B289" t="str">
            <v>(1)</v>
          </cell>
          <cell r="C289" t="str">
            <v>H = HOT ; C = COLD</v>
          </cell>
        </row>
        <row r="290">
          <cell r="B290" t="str">
            <v>(2)</v>
          </cell>
          <cell r="C290" t="str">
            <v>FR = FLOATING ROOF (WEIGHED) ; CR = CONE ROOF (WEIGHED) ; CRIF = CONE ROOF INTERNAL FLOATING ; DDFR = DOUBLE DECK FLOATING ROOF</v>
          </cell>
        </row>
        <row r="291">
          <cell r="B291" t="str">
            <v>(3)</v>
          </cell>
          <cell r="C291" t="str">
            <v>S = SHOP ASSEMBLED ; F = FIELD ASSEMBLED</v>
          </cell>
        </row>
        <row r="292">
          <cell r="B292" t="str">
            <v>(4)</v>
          </cell>
          <cell r="C292" t="str">
            <v>ME = MATERIAL PLUS ERECTION ; PP = PREFABRICATED PLATES ONLY</v>
          </cell>
        </row>
        <row r="293">
          <cell r="B293" t="str">
            <v>(5)</v>
          </cell>
          <cell r="C293" t="str">
            <v>TOTAL WEIGHT OF TANK TYPE FR/CR AS PER A.P.I. STANDARD 650 (Base Weight with Corrosion Allowance =0)</v>
          </cell>
        </row>
        <row r="294">
          <cell r="C294" t="str">
            <v>(for capacity ranging : CR from 25 to 5,000 m3 and FR from 1,000 to 50,000 m3)</v>
          </cell>
        </row>
        <row r="296">
          <cell r="B296" t="str">
            <v>(1)</v>
          </cell>
          <cell r="C296" t="str">
            <v>S = SIDE ; V = VERTICAL</v>
          </cell>
        </row>
        <row r="297">
          <cell r="B297" t="str">
            <v>(2)</v>
          </cell>
          <cell r="C297" t="str">
            <v>FM = FLANGE MOUNTED ; SS = SEPARATE SUPPOR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Curves"/>
      <sheetName val="Note"/>
      <sheetName val="Heads"/>
      <sheetName val="Dbase"/>
      <sheetName val="Tables"/>
      <sheetName val="Page 2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control"/>
      <sheetName val="Гр5(о)"/>
      <sheetName val="Регионы"/>
      <sheetName val="FES"/>
      <sheetName val="Смета2 проект. раб."/>
      <sheetName val="на 1 тут"/>
      <sheetName val="Сводка-20"/>
      <sheetName val="Сводка"/>
      <sheetName val="mtl$-inter"/>
      <sheetName val="HO_hrs"/>
      <sheetName val="t_настройки"/>
      <sheetName val="База"/>
      <sheetName val="pile径1m･27"/>
      <sheetName val="合成単価作成・-bldg"/>
      <sheetName val="Assumptions"/>
      <sheetName val="Bidder Sheet"/>
      <sheetName val="таб1.1"/>
      <sheetName val="vec"/>
      <sheetName val="Заголовок"/>
      <sheetName val="Dati Caricati"/>
      <sheetName val="MAIN GATE HOUSE"/>
    </sheetNames>
    <sheetDataSet>
      <sheetData sheetId="0" refreshError="1"/>
      <sheetData sheetId="1" refreshError="1"/>
      <sheetData sheetId="2" refreshError="1">
        <row r="2">
          <cell r="B2" t="str">
            <v>Project :Underground power lines</v>
          </cell>
        </row>
        <row r="3">
          <cell r="B3" t="str">
            <v>2.0</v>
          </cell>
          <cell r="C3" t="str">
            <v>共通機械車輌費計算書  C-1</v>
          </cell>
        </row>
        <row r="5">
          <cell r="K5" t="str">
            <v>Machinery</v>
          </cell>
          <cell r="P5" t="str">
            <v>Maintenance(parts)</v>
          </cell>
          <cell r="S5" t="str">
            <v>Oparation</v>
          </cell>
          <cell r="U5" t="str">
            <v>Fuel &amp; oil</v>
          </cell>
        </row>
        <row r="6">
          <cell r="B6" t="str">
            <v>Item</v>
          </cell>
          <cell r="C6" t="str">
            <v>Description</v>
          </cell>
          <cell r="F6" t="str">
            <v>Capa.&amp; Grade</v>
          </cell>
          <cell r="I6" t="str">
            <v>unit</v>
          </cell>
          <cell r="J6" t="str">
            <v>Q'ty</v>
          </cell>
          <cell r="K6" t="str">
            <v>pricr</v>
          </cell>
          <cell r="L6" t="str">
            <v>amount</v>
          </cell>
          <cell r="M6" t="str">
            <v>Amount of sale</v>
          </cell>
          <cell r="O6" t="str">
            <v>Book Value</v>
          </cell>
          <cell r="P6" t="str">
            <v>Rate</v>
          </cell>
          <cell r="Q6" t="str">
            <v>period</v>
          </cell>
          <cell r="R6" t="str">
            <v xml:space="preserve"> Amount</v>
          </cell>
          <cell r="S6" t="str">
            <v xml:space="preserve"> Rate</v>
          </cell>
          <cell r="T6" t="str">
            <v xml:space="preserve"> Amount</v>
          </cell>
          <cell r="U6" t="str">
            <v xml:space="preserve"> HP</v>
          </cell>
          <cell r="V6" t="str">
            <v>Ps-hr</v>
          </cell>
          <cell r="W6" t="str">
            <v>Active</v>
          </cell>
          <cell r="X6" t="str">
            <v>rate</v>
          </cell>
          <cell r="Y6" t="str">
            <v>Amount</v>
          </cell>
          <cell r="Z6" t="str">
            <v>Total Amount</v>
          </cell>
        </row>
        <row r="7">
          <cell r="F7" t="str">
            <v>Capa.</v>
          </cell>
          <cell r="H7" t="str">
            <v xml:space="preserve">New or </v>
          </cell>
          <cell r="I7" t="str">
            <v>a</v>
          </cell>
          <cell r="J7" t="str">
            <v>a</v>
          </cell>
          <cell r="K7" t="str">
            <v>b</v>
          </cell>
          <cell r="L7" t="str">
            <v>c=a*b</v>
          </cell>
          <cell r="M7" t="str">
            <v>d</v>
          </cell>
          <cell r="N7" t="str">
            <v>e=cXd</v>
          </cell>
          <cell r="O7" t="str">
            <v>f=c-e</v>
          </cell>
          <cell r="P7" t="str">
            <v>g</v>
          </cell>
          <cell r="Q7" t="str">
            <v>h</v>
          </cell>
          <cell r="R7" t="str">
            <v>i=c*g*h</v>
          </cell>
          <cell r="S7" t="str">
            <v>l</v>
          </cell>
          <cell r="T7" t="str">
            <v>M=j*k*l</v>
          </cell>
          <cell r="U7" t="str">
            <v>n</v>
          </cell>
          <cell r="V7" t="str">
            <v>o</v>
          </cell>
          <cell r="W7" t="str">
            <v>p</v>
          </cell>
          <cell r="X7" t="str">
            <v>q</v>
          </cell>
          <cell r="Y7" t="str">
            <v xml:space="preserve"> R=j*n*o*p*q</v>
          </cell>
          <cell r="Z7" t="str">
            <v>S=G+I+M+R</v>
          </cell>
        </row>
        <row r="8">
          <cell r="H8" t="str">
            <v xml:space="preserve"> Used</v>
          </cell>
          <cell r="K8" t="str">
            <v>(\)</v>
          </cell>
          <cell r="L8" t="str">
            <v>(\)</v>
          </cell>
          <cell r="M8" t="str">
            <v>%</v>
          </cell>
          <cell r="N8" t="str">
            <v>(\)</v>
          </cell>
          <cell r="O8" t="str">
            <v>(\)</v>
          </cell>
          <cell r="P8" t="str">
            <v>%</v>
          </cell>
          <cell r="Q8" t="str">
            <v>mth</v>
          </cell>
          <cell r="R8" t="str">
            <v>(\)</v>
          </cell>
          <cell r="S8" t="str">
            <v>(\)</v>
          </cell>
          <cell r="T8" t="str">
            <v>(   )</v>
          </cell>
          <cell r="W8" t="str">
            <v>Hr/mth</v>
          </cell>
          <cell r="X8" t="str">
            <v>( \ )</v>
          </cell>
          <cell r="Y8" t="str">
            <v>(   )</v>
          </cell>
          <cell r="Z8" t="str">
            <v>( \ )</v>
          </cell>
        </row>
        <row r="10">
          <cell r="B10" t="str">
            <v>2.1</v>
          </cell>
          <cell r="C10" t="str">
            <v>Supplied in Japan</v>
          </cell>
        </row>
        <row r="11">
          <cell r="B11" t="str">
            <v>(1)</v>
          </cell>
          <cell r="C11" t="str">
            <v>Loading &amp; transportation</v>
          </cell>
        </row>
        <row r="12">
          <cell r="C12" t="str">
            <v>a.</v>
          </cell>
          <cell r="D12" t="str">
            <v>Lorry Crane</v>
          </cell>
          <cell r="F12">
            <v>4.5</v>
          </cell>
          <cell r="G12" t="str">
            <v>t</v>
          </cell>
          <cell r="H12" t="str">
            <v>Used</v>
          </cell>
          <cell r="I12" t="str">
            <v>no</v>
          </cell>
          <cell r="J12">
            <v>1</v>
          </cell>
          <cell r="K12">
            <v>973000</v>
          </cell>
          <cell r="L12">
            <v>973000</v>
          </cell>
          <cell r="M12">
            <v>15</v>
          </cell>
          <cell r="N12">
            <v>145950</v>
          </cell>
          <cell r="O12">
            <v>827050</v>
          </cell>
          <cell r="P12">
            <v>5.3200000000000001E-3</v>
          </cell>
          <cell r="Q12">
            <v>30</v>
          </cell>
          <cell r="R12">
            <v>155290.79999999999</v>
          </cell>
          <cell r="S12">
            <v>25000</v>
          </cell>
          <cell r="T12">
            <v>750000</v>
          </cell>
          <cell r="U12">
            <v>180</v>
          </cell>
          <cell r="V12">
            <v>3.4000000000000002E-2</v>
          </cell>
          <cell r="W12">
            <v>182</v>
          </cell>
          <cell r="X12">
            <v>12</v>
          </cell>
          <cell r="Y12">
            <v>13366</v>
          </cell>
          <cell r="Z12">
            <v>1745706.8</v>
          </cell>
        </row>
        <row r="13">
          <cell r="C13" t="str">
            <v>b.</v>
          </cell>
          <cell r="D13" t="str">
            <v>Dump Truck</v>
          </cell>
          <cell r="F13">
            <v>4</v>
          </cell>
          <cell r="G13" t="str">
            <v>t</v>
          </cell>
          <cell r="H13" t="str">
            <v>Used</v>
          </cell>
          <cell r="I13" t="str">
            <v>no</v>
          </cell>
          <cell r="J13">
            <v>2</v>
          </cell>
          <cell r="K13">
            <v>541000</v>
          </cell>
          <cell r="L13">
            <v>1082000</v>
          </cell>
          <cell r="M13">
            <v>15</v>
          </cell>
          <cell r="N13">
            <v>162300</v>
          </cell>
          <cell r="O13">
            <v>919700</v>
          </cell>
          <cell r="P13">
            <v>1.2449999999999999E-2</v>
          </cell>
          <cell r="Q13">
            <v>30</v>
          </cell>
          <cell r="R13">
            <v>404127</v>
          </cell>
          <cell r="S13">
            <v>18000</v>
          </cell>
          <cell r="T13">
            <v>1080000</v>
          </cell>
          <cell r="U13">
            <v>186</v>
          </cell>
          <cell r="V13">
            <v>5.7000000000000002E-2</v>
          </cell>
          <cell r="W13">
            <v>182</v>
          </cell>
          <cell r="X13">
            <v>12</v>
          </cell>
          <cell r="Y13">
            <v>46310</v>
          </cell>
          <cell r="Z13">
            <v>2450137</v>
          </cell>
        </row>
        <row r="14">
          <cell r="C14" t="str">
            <v>c.</v>
          </cell>
          <cell r="D14" t="str">
            <v>Pick up</v>
          </cell>
          <cell r="F14">
            <v>1</v>
          </cell>
          <cell r="G14" t="str">
            <v>t</v>
          </cell>
          <cell r="H14" t="str">
            <v>New</v>
          </cell>
          <cell r="I14" t="str">
            <v>no</v>
          </cell>
          <cell r="J14">
            <v>2</v>
          </cell>
          <cell r="K14">
            <v>541000</v>
          </cell>
          <cell r="L14">
            <v>1082000</v>
          </cell>
          <cell r="M14">
            <v>25</v>
          </cell>
          <cell r="N14">
            <v>270500</v>
          </cell>
          <cell r="O14">
            <v>811500</v>
          </cell>
          <cell r="P14">
            <v>4.1999999999999997E-3</v>
          </cell>
          <cell r="Q14">
            <v>30</v>
          </cell>
          <cell r="R14">
            <v>136332</v>
          </cell>
          <cell r="S14">
            <v>18000</v>
          </cell>
          <cell r="T14">
            <v>1080000</v>
          </cell>
          <cell r="U14">
            <v>84</v>
          </cell>
          <cell r="V14">
            <v>3.5999999999999997E-2</v>
          </cell>
          <cell r="W14">
            <v>182</v>
          </cell>
          <cell r="X14">
            <v>12</v>
          </cell>
          <cell r="Y14">
            <v>13209</v>
          </cell>
          <cell r="Z14">
            <v>2041041</v>
          </cell>
        </row>
        <row r="15">
          <cell r="C15" t="str">
            <v>d.</v>
          </cell>
        </row>
        <row r="16">
          <cell r="C16" t="str">
            <v>e.</v>
          </cell>
        </row>
        <row r="17">
          <cell r="C17" t="str">
            <v>f.</v>
          </cell>
        </row>
        <row r="18">
          <cell r="C18" t="str">
            <v>g.</v>
          </cell>
        </row>
        <row r="19">
          <cell r="C19" t="str">
            <v>h.</v>
          </cell>
        </row>
        <row r="20">
          <cell r="C20" t="str">
            <v>i.</v>
          </cell>
        </row>
        <row r="23">
          <cell r="C23" t="str">
            <v>(2) 土工事</v>
          </cell>
        </row>
        <row r="24">
          <cell r="C24" t="str">
            <v>a.</v>
          </cell>
        </row>
        <row r="25">
          <cell r="C25" t="str">
            <v>b.</v>
          </cell>
        </row>
        <row r="26">
          <cell r="C26" t="str">
            <v>c.</v>
          </cell>
        </row>
        <row r="27">
          <cell r="C27" t="str">
            <v>d.</v>
          </cell>
        </row>
        <row r="28">
          <cell r="C28" t="str">
            <v>e.</v>
          </cell>
        </row>
        <row r="29">
          <cell r="C29" t="str">
            <v>f.</v>
          </cell>
        </row>
        <row r="30">
          <cell r="C30" t="str">
            <v>g.</v>
          </cell>
        </row>
        <row r="31">
          <cell r="C31" t="str">
            <v>h.</v>
          </cell>
        </row>
        <row r="32">
          <cell r="C32" t="str">
            <v>i.</v>
          </cell>
        </row>
        <row r="35">
          <cell r="C35" t="str">
            <v>(3) ｺﾝｸﾘｰﾄ,鉄筋工事</v>
          </cell>
        </row>
        <row r="36">
          <cell r="C36" t="str">
            <v>a.</v>
          </cell>
        </row>
        <row r="37">
          <cell r="C37" t="str">
            <v>b.</v>
          </cell>
        </row>
        <row r="38">
          <cell r="C38" t="str">
            <v>c.</v>
          </cell>
        </row>
        <row r="39">
          <cell r="C39" t="str">
            <v>d.</v>
          </cell>
        </row>
        <row r="40">
          <cell r="C40" t="str">
            <v>e.</v>
          </cell>
        </row>
        <row r="41">
          <cell r="C41" t="str">
            <v>f.</v>
          </cell>
        </row>
        <row r="44">
          <cell r="C44" t="str">
            <v>(4) 汎用機械器具</v>
          </cell>
        </row>
        <row r="45">
          <cell r="C45" t="str">
            <v>a.</v>
          </cell>
        </row>
        <row r="46">
          <cell r="C46" t="str">
            <v>b.</v>
          </cell>
        </row>
        <row r="47">
          <cell r="C47" t="str">
            <v>c.</v>
          </cell>
        </row>
        <row r="48">
          <cell r="C48" t="str">
            <v>d.</v>
          </cell>
        </row>
        <row r="49">
          <cell r="C49" t="str">
            <v>e.</v>
          </cell>
        </row>
        <row r="50">
          <cell r="C50" t="str">
            <v>f.</v>
          </cell>
        </row>
        <row r="54">
          <cell r="D54" t="str">
            <v xml:space="preserve">  TOTAL  (     )</v>
          </cell>
          <cell r="O54">
            <v>2558250</v>
          </cell>
          <cell r="R54">
            <v>695749.8</v>
          </cell>
          <cell r="T54">
            <v>2910000</v>
          </cell>
          <cell r="Y54">
            <v>72885</v>
          </cell>
          <cell r="Z54">
            <v>6236884.7999999998</v>
          </cell>
        </row>
        <row r="56">
          <cell r="D56" t="str">
            <v xml:space="preserve">  TOTAL  (     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Curves"/>
      <sheetName val="Note"/>
      <sheetName val="Heads"/>
      <sheetName val="Dbase"/>
      <sheetName val="Tables"/>
      <sheetName val="Page 2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control"/>
      <sheetName val="Гр5(о)"/>
      <sheetName val="на 1 тут"/>
      <sheetName val="Смета2 проект. раб."/>
      <sheetName val="fes"/>
      <sheetName val="Регионы"/>
      <sheetName val="Сводка-20"/>
      <sheetName val="Сводка"/>
      <sheetName val="mtl$-inter"/>
      <sheetName val="HO_hrs"/>
      <sheetName val="t_настройки"/>
      <sheetName val="База"/>
      <sheetName val="pile径1m･27"/>
      <sheetName val="合成単価作成・-bldg"/>
      <sheetName val="Assumptions"/>
      <sheetName val="Bidder Sheet"/>
      <sheetName val="таб1.1"/>
      <sheetName val="vec"/>
      <sheetName val="Заголовок"/>
      <sheetName val="Служебный лист"/>
      <sheetName val="Предлагаемая новая форма СТ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аблон ВЛ,КЛ 35 и выше"/>
      <sheetName val="Шаблон ВЛ,КЛ 6-20"/>
      <sheetName val="Шаблон ВЛ КЛ 04"/>
      <sheetName val="Спр. Инд. структуры"/>
      <sheetName val="Спр. Типы ТМ"/>
      <sheetName val="Спр. классов АРМов"/>
      <sheetName val="Спр. Виды ТМ"/>
      <sheetName val="Спр. групп полном"/>
      <sheetName val="Спр. Заводы Расп"/>
      <sheetName val="Спр. МестоРасп"/>
      <sheetName val="Спр. произв участ"/>
      <sheetName val="Спр. бизнес-сфер"/>
      <sheetName val="Спр. МВЗ"/>
      <sheetName val="Спр. перерасч заказ"/>
      <sheetName val="Спр. планир завод"/>
      <sheetName val="Спр. Группы плановиков"/>
      <sheetName val="Спр. каталога кодов"/>
      <sheetName val="Спр. ИД сети"/>
      <sheetName val="Спр. средств "/>
      <sheetName val="Списки"/>
      <sheetName val="Лист1"/>
      <sheetName val="ПС"/>
      <sheetName val="fes"/>
      <sheetName val="Шаблон_ВЛ,КЛ_35_и_выше"/>
      <sheetName val="НС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ендарный план откор (2)"/>
      <sheetName val="календарный план откор"/>
      <sheetName val="календарный план"/>
      <sheetName val="Таб1.1"/>
      <sheetName val="УФ-6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"/>
      <sheetName val="Свод"/>
      <sheetName val="Этапы проекта"/>
      <sheetName val="Бюджет ДДС"/>
      <sheetName val="ДДС сводный"/>
      <sheetName val="Поставщики и субподрядчики"/>
      <sheetName val="ПСП"/>
      <sheetName val="Расчет премии"/>
      <sheetName val="Set"/>
      <sheetName val="Set Rates"/>
      <sheetName val="Калькуляторы"/>
      <sheetName val="Checks"/>
      <sheetName val="УФ-61"/>
      <sheetName val="共機J"/>
      <sheetName val="共機計算"/>
    </sheetNames>
    <sheetDataSet>
      <sheetData sheetId="0">
        <row r="2">
          <cell r="A2" t="str">
            <v>6.0</v>
          </cell>
        </row>
      </sheetData>
      <sheetData sheetId="1">
        <row r="18">
          <cell r="C18">
            <v>40918</v>
          </cell>
        </row>
      </sheetData>
      <sheetData sheetId="2" refreshError="1"/>
      <sheetData sheetId="3" refreshError="1"/>
      <sheetData sheetId="4" refreshError="1"/>
      <sheetData sheetId="5">
        <row r="10">
          <cell r="B10" t="str">
            <v>Поставщик  материалов</v>
          </cell>
        </row>
        <row r="32">
          <cell r="B32" t="str">
            <v>Строймонтаж</v>
          </cell>
        </row>
        <row r="33">
          <cell r="B33" t="str">
            <v>Шеф-наладка произв. оборудования</v>
          </cell>
        </row>
      </sheetData>
      <sheetData sheetId="6" refreshError="1"/>
      <sheetData sheetId="7" refreshError="1"/>
      <sheetData sheetId="8">
        <row r="2">
          <cell r="A2" t="str">
            <v>6.0</v>
          </cell>
          <cell r="B2" t="str">
            <v>10310 Corp. Sales / рук. Гуревич</v>
          </cell>
          <cell r="D2" t="str">
            <v>нет</v>
          </cell>
        </row>
        <row r="3">
          <cell r="B3" t="str">
            <v>10930 ГКС Продажи группы</v>
          </cell>
          <cell r="D3" t="str">
            <v>12000 CONS</v>
          </cell>
        </row>
        <row r="4">
          <cell r="A4" t="str">
            <v>факт</v>
          </cell>
          <cell r="B4" t="str">
            <v>15030 DET Продажи</v>
          </cell>
          <cell r="D4" t="str">
            <v>13000 ERPO</v>
          </cell>
        </row>
        <row r="5">
          <cell r="A5" t="str">
            <v>план</v>
          </cell>
          <cell r="B5" t="str">
            <v>17030 DSI  Продажи</v>
          </cell>
          <cell r="D5" t="str">
            <v>14000 ERPS</v>
          </cell>
        </row>
        <row r="6">
          <cell r="D6" t="str">
            <v>15000 DET</v>
          </cell>
        </row>
        <row r="7">
          <cell r="D7" t="str">
            <v>16100 EB - Документум</v>
          </cell>
        </row>
        <row r="8">
          <cell r="D8" t="str">
            <v>16200 EB - Майкрософт</v>
          </cell>
        </row>
        <row r="9">
          <cell r="D9" t="str">
            <v>16300 EB - Разработка</v>
          </cell>
        </row>
        <row r="10">
          <cell r="D10" t="str">
            <v>17000 DSI Комплексный проект</v>
          </cell>
        </row>
        <row r="11">
          <cell r="D11" t="str">
            <v>17100 DSI Контакт центры и унифицированные коммуникации</v>
          </cell>
        </row>
        <row r="12">
          <cell r="A12" t="str">
            <v>RUB</v>
          </cell>
          <cell r="D12" t="str">
            <v>17200 DSI Инфраструктурные решения</v>
          </cell>
        </row>
        <row r="13">
          <cell r="A13" t="str">
            <v>USD</v>
          </cell>
          <cell r="D13" t="str">
            <v>17300 DSI IT безопасность</v>
          </cell>
        </row>
        <row r="14">
          <cell r="A14" t="str">
            <v>EUR</v>
          </cell>
          <cell r="D14" t="str">
            <v>17400 DSI ITSM</v>
          </cell>
        </row>
        <row r="17">
          <cell r="A17">
            <v>0.1</v>
          </cell>
          <cell r="D17">
            <v>0.05</v>
          </cell>
        </row>
        <row r="18">
          <cell r="A18">
            <v>0.05</v>
          </cell>
        </row>
        <row r="19">
          <cell r="A19">
            <v>1.6500000000000001E-2</v>
          </cell>
        </row>
        <row r="20">
          <cell r="A20">
            <v>0</v>
          </cell>
        </row>
        <row r="27">
          <cell r="A27">
            <v>0</v>
          </cell>
          <cell r="B27">
            <v>0.25</v>
          </cell>
          <cell r="C27">
            <v>0</v>
          </cell>
        </row>
        <row r="28">
          <cell r="A28">
            <v>0.1</v>
          </cell>
          <cell r="B28">
            <v>0.2</v>
          </cell>
        </row>
        <row r="29">
          <cell r="A29">
            <v>0.11111111111111115</v>
          </cell>
          <cell r="B29">
            <v>0.17647058823529421</v>
          </cell>
        </row>
        <row r="30">
          <cell r="A30">
            <v>0.15</v>
          </cell>
          <cell r="B30">
            <v>0.15</v>
          </cell>
        </row>
        <row r="31">
          <cell r="A31">
            <v>0.17647058823529421</v>
          </cell>
          <cell r="B31">
            <v>0.11111111111111115</v>
          </cell>
        </row>
        <row r="32">
          <cell r="B32">
            <v>0.1</v>
          </cell>
        </row>
        <row r="33">
          <cell r="B33">
            <v>5.2631578947368494E-2</v>
          </cell>
        </row>
        <row r="34">
          <cell r="B34">
            <v>0.05</v>
          </cell>
        </row>
        <row r="35">
          <cell r="B35">
            <v>0</v>
          </cell>
        </row>
        <row r="38">
          <cell r="A38" t="str">
            <v>HW&amp;SW</v>
          </cell>
        </row>
        <row r="39">
          <cell r="A39" t="str">
            <v>Support (товары)</v>
          </cell>
        </row>
        <row r="40">
          <cell r="A40" t="str">
            <v>Services (в т.ч. Support services)</v>
          </cell>
        </row>
        <row r="48">
          <cell r="A48" t="str">
            <v>Поступл.(аванс) от клиента за оборуд./ПО</v>
          </cell>
          <cell r="B48" t="str">
            <v>1.1</v>
          </cell>
        </row>
        <row r="49">
          <cell r="A49" t="str">
            <v>Поступл.(факт) от клиента за оборуд./ПО</v>
          </cell>
          <cell r="B49" t="str">
            <v>1.1</v>
          </cell>
        </row>
        <row r="50">
          <cell r="A50" t="str">
            <v>Поступл.(аванс) от клиента за ПО без НДС</v>
          </cell>
          <cell r="B50" t="str">
            <v>1.1</v>
          </cell>
        </row>
        <row r="51">
          <cell r="A51" t="str">
            <v>Поступл.(факт) от клиента за ПО без НДС</v>
          </cell>
          <cell r="B51" t="str">
            <v>1.1</v>
          </cell>
        </row>
        <row r="52">
          <cell r="A52" t="str">
            <v>Поступл.(аванс) от клиента за поддержку (товары)</v>
          </cell>
          <cell r="B52" t="str">
            <v>1.2</v>
          </cell>
        </row>
        <row r="53">
          <cell r="A53" t="str">
            <v>Поступл.(факт) от клиента за поддержку (товары)</v>
          </cell>
          <cell r="B53" t="str">
            <v>1.2</v>
          </cell>
        </row>
        <row r="54">
          <cell r="A54" t="str">
            <v>Поступл.(аванс) от клиента за услуги</v>
          </cell>
          <cell r="B54" t="str">
            <v>1.3</v>
          </cell>
        </row>
        <row r="55">
          <cell r="A55" t="str">
            <v>Поступл.(факт) от клиента за услуги</v>
          </cell>
          <cell r="B55" t="str">
            <v>1.3</v>
          </cell>
        </row>
        <row r="56">
          <cell r="A56" t="str">
            <v>Поступл.(аванс) от клиента за услуги НИОКР (без НДС)</v>
          </cell>
          <cell r="B56" t="str">
            <v>1.3</v>
          </cell>
        </row>
        <row r="57">
          <cell r="A57" t="str">
            <v>Поступл.(факт) от клиента за услуги НИОКР (без НДС)</v>
          </cell>
          <cell r="B57" t="str">
            <v>1.3</v>
          </cell>
        </row>
        <row r="58">
          <cell r="A58" t="str">
            <v>Поступл.(аванс) от клиента услуги Госконтракт (без НДС)</v>
          </cell>
          <cell r="B58" t="str">
            <v>1.3</v>
          </cell>
        </row>
        <row r="59">
          <cell r="A59" t="str">
            <v>Поступл.(факт) от клиента услуги Госконтракт (без НДС)</v>
          </cell>
          <cell r="B59" t="str">
            <v>1.3</v>
          </cell>
        </row>
        <row r="60">
          <cell r="A60" t="str">
            <v>Оплата (аванс) оборудования/ПО/поддержки</v>
          </cell>
          <cell r="B60" t="str">
            <v>2.1.1</v>
          </cell>
        </row>
        <row r="61">
          <cell r="A61" t="str">
            <v>Оплата (факт) оборудования/ПО/поддержки</v>
          </cell>
          <cell r="B61" t="str">
            <v>2.1.1</v>
          </cell>
        </row>
        <row r="62">
          <cell r="A62" t="str">
            <v>Оплата (аванс) лицензий без НДС</v>
          </cell>
          <cell r="B62" t="str">
            <v>2.1.1</v>
          </cell>
        </row>
        <row r="63">
          <cell r="A63" t="str">
            <v>Оплата (факт) лицензий без НДС</v>
          </cell>
          <cell r="B63" t="str">
            <v>2.1.1</v>
          </cell>
        </row>
        <row r="64">
          <cell r="A64" t="str">
            <v>Выплата ПСП (вкл РКО)</v>
          </cell>
          <cell r="B64" t="str">
            <v>2.7</v>
          </cell>
        </row>
        <row r="65">
          <cell r="A65" t="str">
            <v>Оплата (авансом) субподряда</v>
          </cell>
          <cell r="B65" t="str">
            <v>2.2</v>
          </cell>
        </row>
        <row r="66">
          <cell r="A66" t="str">
            <v>Оплата (факт) субподряда</v>
          </cell>
          <cell r="B66" t="str">
            <v>2.2</v>
          </cell>
        </row>
        <row r="67">
          <cell r="A67" t="str">
            <v>Оплата (аванс) субподряда без НДС</v>
          </cell>
          <cell r="B67" t="str">
            <v>2.2</v>
          </cell>
        </row>
        <row r="68">
          <cell r="A68" t="str">
            <v>Оплата (факт) субподряда без НДС</v>
          </cell>
          <cell r="B68" t="str">
            <v>2.2</v>
          </cell>
        </row>
        <row r="69">
          <cell r="A69" t="str">
            <v>Оплата наличными без НДС</v>
          </cell>
          <cell r="B69" t="str">
            <v>2.2</v>
          </cell>
        </row>
        <row r="70">
          <cell r="A70" t="str">
            <v>Представительские расходы</v>
          </cell>
          <cell r="B70" t="str">
            <v>3.3</v>
          </cell>
        </row>
        <row r="71">
          <cell r="A71" t="str">
            <v>Командировочные расходы</v>
          </cell>
          <cell r="B71" t="str">
            <v>2.4</v>
          </cell>
        </row>
        <row r="72">
          <cell r="A72" t="str">
            <v>Логистические расходы</v>
          </cell>
          <cell r="B72" t="str">
            <v>2.4</v>
          </cell>
        </row>
        <row r="73">
          <cell r="A73" t="str">
            <v>Расход на получ. банк. гарантии</v>
          </cell>
          <cell r="B73" t="str">
            <v>3.5</v>
          </cell>
        </row>
        <row r="112">
          <cell r="A112">
            <v>40522</v>
          </cell>
          <cell r="B112">
            <v>0</v>
          </cell>
        </row>
        <row r="113">
          <cell r="A113">
            <v>40553</v>
          </cell>
          <cell r="B113">
            <v>1</v>
          </cell>
        </row>
        <row r="114">
          <cell r="A114">
            <v>40584</v>
          </cell>
          <cell r="B114">
            <v>2</v>
          </cell>
        </row>
        <row r="115">
          <cell r="A115">
            <v>40612</v>
          </cell>
          <cell r="B115">
            <v>3</v>
          </cell>
        </row>
        <row r="116">
          <cell r="A116">
            <v>40643</v>
          </cell>
          <cell r="B116">
            <v>4</v>
          </cell>
        </row>
        <row r="117">
          <cell r="A117">
            <v>40673</v>
          </cell>
          <cell r="B117">
            <v>5</v>
          </cell>
        </row>
        <row r="118">
          <cell r="A118">
            <v>40704</v>
          </cell>
          <cell r="B118">
            <v>6</v>
          </cell>
        </row>
        <row r="119">
          <cell r="A119">
            <v>40734</v>
          </cell>
          <cell r="B119">
            <v>7</v>
          </cell>
        </row>
        <row r="120">
          <cell r="A120">
            <v>40765</v>
          </cell>
          <cell r="B120">
            <v>8</v>
          </cell>
        </row>
        <row r="121">
          <cell r="A121">
            <v>40796</v>
          </cell>
          <cell r="B121">
            <v>9</v>
          </cell>
        </row>
        <row r="122">
          <cell r="A122">
            <v>40826</v>
          </cell>
        </row>
        <row r="123">
          <cell r="A123">
            <v>40857</v>
          </cell>
        </row>
        <row r="124">
          <cell r="A124">
            <v>40887</v>
          </cell>
        </row>
        <row r="125">
          <cell r="A125">
            <v>40918</v>
          </cell>
        </row>
        <row r="126">
          <cell r="A126">
            <v>40949</v>
          </cell>
        </row>
        <row r="127">
          <cell r="A127">
            <v>40978</v>
          </cell>
        </row>
        <row r="128">
          <cell r="A128">
            <v>41009</v>
          </cell>
        </row>
        <row r="129">
          <cell r="A129">
            <v>41039</v>
          </cell>
        </row>
        <row r="130">
          <cell r="A130">
            <v>41070</v>
          </cell>
        </row>
        <row r="131">
          <cell r="A131">
            <v>41100</v>
          </cell>
        </row>
        <row r="132">
          <cell r="A132">
            <v>41131</v>
          </cell>
        </row>
        <row r="133">
          <cell r="A133">
            <v>41162</v>
          </cell>
        </row>
        <row r="134">
          <cell r="A134">
            <v>41192</v>
          </cell>
        </row>
        <row r="135">
          <cell r="A135">
            <v>41223</v>
          </cell>
        </row>
        <row r="136">
          <cell r="A136">
            <v>4125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писок форм"/>
      <sheetName val="Справочники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999"/>
      <sheetName val="Регионы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УФ-61"/>
      <sheetName val="расчет тарифов"/>
      <sheetName val="Приложение (ТЭЦ) 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Передача ЭЭ"/>
      <sheetName val="FES"/>
      <sheetName val="TEHSHEET"/>
      <sheetName val="Топливо2009"/>
      <sheetName val="2009"/>
      <sheetName val="Титульный"/>
      <sheetName val="14б ДПН отчет"/>
      <sheetName val="16а Сводный анализ"/>
      <sheetName val="Лист1"/>
      <sheetName val="FST5"/>
      <sheetName val="REESTR_MO"/>
      <sheetName val="2.2"/>
      <sheetName val="ИП"/>
      <sheetName val="Ист-ики финанс-я"/>
      <sheetName val="Расчет прибыли"/>
      <sheetName val="2.1"/>
      <sheetName val="2.3"/>
      <sheetName val="0.1"/>
      <sheetName val="Индексы"/>
      <sheetName val="Инструкция"/>
      <sheetName val="Сводка-20"/>
      <sheetName val="Сводка"/>
      <sheetName val="ИТОГИ  по Н,Р,Э,Q"/>
      <sheetName val="Список_форм"/>
      <sheetName val="Приложение_(ТЭЦ)_"/>
      <sheetName val="NEW-PANEL"/>
      <sheetName val="Смета"/>
      <sheetName val="УЕ"/>
      <sheetName val="на 1 тут"/>
      <sheetName val="TSheet"/>
      <sheetName val="ф2 сап"/>
      <sheetName val="Т.16"/>
      <sheetName val="control"/>
      <sheetName val="Таб1.1"/>
      <sheetName val="Мониторинг _1"/>
      <sheetName val="2011 свод"/>
      <sheetName val="i"/>
      <sheetName val="Dati Caricati"/>
      <sheetName val="расчет НВВ РСК по RAB"/>
      <sheetName val="Свод"/>
      <sheetName val="s"/>
      <sheetName val="共機計算"/>
      <sheetName val="共機J"/>
      <sheetName val="合成単価作成・-bldg"/>
      <sheetName val="Curves"/>
      <sheetName val="Note"/>
      <sheetName val="Heads"/>
      <sheetName val="Dbase"/>
      <sheetName val="Tables"/>
      <sheetName val="Page 2"/>
      <sheetName val="pr_f-1"/>
      <sheetName val="ОСВ"/>
      <sheetName val="прогноз_1"/>
      <sheetName val="MAIN"/>
      <sheetName val="календарный план"/>
      <sheetName val="mtl$-inter"/>
      <sheetName val="Даты"/>
      <sheetName val="18.2 (2)"/>
      <sheetName val="перекрестка"/>
      <sheetName val="17.1"/>
      <sheetName val="18.2"/>
      <sheetName val="20.1"/>
      <sheetName val="P2.1"/>
      <sheetName val="P2.2"/>
      <sheetName val="ОСдо20"/>
      <sheetName val="Список_форм1"/>
      <sheetName val="расчет_тарифов"/>
      <sheetName val="Приложение_(ТЭЦ)_1"/>
      <sheetName val="Производство_электроэнергии"/>
      <sheetName val="Т19_1"/>
      <sheetName val="Передача_ЭЭ"/>
      <sheetName val="14б_ДПН_отчет"/>
      <sheetName val="16а_Сводный_анализ"/>
      <sheetName val="2_2"/>
      <sheetName val="Ист-ики_финанс-я"/>
      <sheetName val="Расчет_прибыли"/>
      <sheetName val="2_1"/>
      <sheetName val="2_3"/>
      <sheetName val="0_1"/>
      <sheetName val="ИТОГИ__по_Н,Р,Э,Q"/>
      <sheetName val="на_1_тут"/>
      <sheetName val="ф2_сап"/>
      <sheetName val="Т_16"/>
      <sheetName val="Таб1_1"/>
      <sheetName val="Мониторинг__1"/>
      <sheetName val="2011_свод"/>
      <sheetName val="Dati_Caricati"/>
      <sheetName val="расчет_НВВ_РСК_по_RAB"/>
      <sheetName val="Page_2"/>
      <sheetName val="календарный_план"/>
      <sheetName val="Список_форм2"/>
      <sheetName val="расчет_тарифов1"/>
      <sheetName val="Приложение_(ТЭЦ)_2"/>
      <sheetName val="Производство_электроэнергии1"/>
      <sheetName val="Т19_11"/>
      <sheetName val="Передача_ЭЭ1"/>
      <sheetName val="14б_ДПН_отчет1"/>
      <sheetName val="16а_Сводный_анализ1"/>
      <sheetName val="2_21"/>
      <sheetName val="Ист-ики_финанс-я1"/>
      <sheetName val="Расчет_прибыли1"/>
      <sheetName val="2_11"/>
      <sheetName val="2_31"/>
      <sheetName val="0_11"/>
      <sheetName val="ИТОГИ__по_Н,Р,Э,Q1"/>
      <sheetName val="на_1_тут1"/>
      <sheetName val="ф2_сап1"/>
      <sheetName val="Т_161"/>
      <sheetName val="Таб1_11"/>
      <sheetName val="Мониторинг__11"/>
      <sheetName val="2011_свод1"/>
      <sheetName val="Dati_Caricati1"/>
      <sheetName val="расчет_НВВ_РСК_по_RAB1"/>
      <sheetName val="Page_21"/>
      <sheetName val="календарный_план1"/>
      <sheetName val="Баланс"/>
      <sheetName val="амортизация 2"/>
      <sheetName val="ex-rates"/>
      <sheetName val="ras bs"/>
      <sheetName val="Титульный лист"/>
      <sheetName val="rje"/>
      <sheetName val="PPR4KV96"/>
      <sheetName val="Проводки_02"/>
      <sheetName val="АКРасч"/>
      <sheetName val="Info"/>
      <sheetName val="Grouplist"/>
      <sheetName val="списки"/>
      <sheetName val="comps"/>
      <sheetName val="GLC_ratios_Jun"/>
      <sheetName val="B inputs"/>
      <sheetName val="KrasInputs"/>
      <sheetName val="OMinputs"/>
      <sheetName val="TVinputs"/>
      <sheetName val="Список_форм3"/>
      <sheetName val="расчет_тарифов2"/>
      <sheetName val="Приложение_(ТЭЦ)_3"/>
      <sheetName val="Производство_электроэнергии2"/>
      <sheetName val="Т19_12"/>
      <sheetName val="Передача_ЭЭ2"/>
      <sheetName val="14б_ДПН_отчет2"/>
      <sheetName val="16а_Сводный_анализ2"/>
      <sheetName val="2_22"/>
      <sheetName val="Ист-ики_финанс-я2"/>
      <sheetName val="Расчет_прибыли2"/>
      <sheetName val="2_12"/>
      <sheetName val="2_32"/>
      <sheetName val="0_12"/>
      <sheetName val="ИТОГИ__по_Н,Р,Э,Q2"/>
      <sheetName val="на_1_тут2"/>
      <sheetName val="ф2_сап2"/>
      <sheetName val="Т_162"/>
      <sheetName val="Таб1_12"/>
      <sheetName val="Мониторинг__12"/>
      <sheetName val="2011_свод2"/>
      <sheetName val="Dati_Caricati2"/>
      <sheetName val="расчет_НВВ_РСК_по_RAB2"/>
      <sheetName val="Page_22"/>
      <sheetName val="календарный_план2"/>
      <sheetName val="Список_форм4"/>
      <sheetName val="расчет_тарифов3"/>
      <sheetName val="Приложение_(ТЭЦ)_4"/>
      <sheetName val="Производство_электроэнергии3"/>
      <sheetName val="Т19_13"/>
      <sheetName val="Передача_ЭЭ3"/>
      <sheetName val="14б_ДПН_отчет3"/>
      <sheetName val="16а_Сводный_анализ3"/>
      <sheetName val="2_23"/>
      <sheetName val="Ист-ики_финанс-я3"/>
      <sheetName val="Расчет_прибыли3"/>
      <sheetName val="2_13"/>
      <sheetName val="2_33"/>
      <sheetName val="0_13"/>
      <sheetName val="ИТОГИ__по_Н,Р,Э,Q3"/>
      <sheetName val="на_1_тут3"/>
      <sheetName val="ф2_сап3"/>
      <sheetName val="Т_163"/>
      <sheetName val="Таб1_13"/>
      <sheetName val="Мониторинг__13"/>
      <sheetName val="2011_свод3"/>
      <sheetName val="Dati_Caricati3"/>
      <sheetName val="расчет_НВВ_РСК_по_RAB3"/>
      <sheetName val="Page_23"/>
      <sheetName val="календарный_план3"/>
      <sheetName val="Список_форм5"/>
      <sheetName val="расчет_тарифов4"/>
      <sheetName val="Приложение_(ТЭЦ)_5"/>
      <sheetName val="Производство_электроэнергии4"/>
      <sheetName val="Т19_14"/>
      <sheetName val="Передача_ЭЭ4"/>
      <sheetName val="14б_ДПН_отчет4"/>
      <sheetName val="16а_Сводный_анализ4"/>
      <sheetName val="2_24"/>
      <sheetName val="Ист-ики_финанс-я4"/>
      <sheetName val="Расчет_прибыли4"/>
      <sheetName val="2_14"/>
      <sheetName val="2_34"/>
      <sheetName val="0_14"/>
      <sheetName val="ИТОГИ__по_Н,Р,Э,Q4"/>
      <sheetName val="на_1_тут4"/>
      <sheetName val="ф2_сап4"/>
      <sheetName val="Т_164"/>
      <sheetName val="Таб1_14"/>
      <sheetName val="Мониторинг__14"/>
      <sheetName val="2011_свод4"/>
      <sheetName val="Dati_Caricati4"/>
      <sheetName val="расчет_НВВ_РСК_по_RAB4"/>
      <sheetName val="Page_24"/>
      <sheetName val="календарный_план4"/>
      <sheetName val="TECHSHEET"/>
      <sheetName val="Брянс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_параметры"/>
      <sheetName val="_топливо"/>
      <sheetName val="Производство электроэнергии"/>
      <sheetName val="Ш_Пр-во_ЭЭ"/>
      <sheetName val="_пр-во ЭЭ"/>
      <sheetName val="Передача электроэнергии"/>
      <sheetName val="Ш_Передача_ЭЭ"/>
      <sheetName val="_передача ЭЭ"/>
      <sheetName val="Производство теплоэнергии"/>
      <sheetName val="Ш_Произв_ТЭ"/>
      <sheetName val="_пр-во ТЭ параметры"/>
      <sheetName val="_Произв_ТЭ"/>
      <sheetName val="Передача теплоэнергии"/>
      <sheetName val="Ш_Пер_ТЭ"/>
      <sheetName val="_передачаТЭ"/>
      <sheetName val="_фикс_тарифы"/>
      <sheetName val="Финансы"/>
      <sheetName val="Фиксированные тарифы"/>
      <sheetName val="структура"/>
      <sheetName val="навигация"/>
      <sheetName val="импорт"/>
      <sheetName val="Д_Пр-во_ЭЭ"/>
      <sheetName val="Д_Передача_ЭЭ"/>
      <sheetName val="Д_Произв_ТЭ"/>
      <sheetName val="Д_ФиксТарифы"/>
      <sheetName val="Т1"/>
      <sheetName val="Ш_Т1"/>
      <sheetName val="Т2"/>
      <sheetName val="Ш_Т2"/>
      <sheetName val="Т3"/>
      <sheetName val="Ш_Т3"/>
      <sheetName val="Т4"/>
      <sheetName val="Т5"/>
      <sheetName val="Т6"/>
      <sheetName val="Ш_Т6"/>
      <sheetName val="Т7_ТУ"/>
      <sheetName val="Т7"/>
      <sheetName val="Ш_Т8"/>
      <sheetName val="Т8"/>
      <sheetName val="Т9"/>
      <sheetName val="Ш_Т9"/>
      <sheetName val="Т10"/>
      <sheetName val="Ш_Т10"/>
      <sheetName val="Т11"/>
      <sheetName val="Ш_Т11"/>
      <sheetName val="Т12"/>
      <sheetName val="Ш_Т12"/>
      <sheetName val="Т13"/>
      <sheetName val="Т14"/>
      <sheetName val="Т15"/>
      <sheetName val="Т15.1"/>
      <sheetName val="Т15.2"/>
      <sheetName val="Т15.3"/>
      <sheetName val="Т15.4"/>
      <sheetName val="Т16"/>
      <sheetName val="Т16.1"/>
      <sheetName val="Т16.2"/>
      <sheetName val="Т16.3"/>
      <sheetName val="Т16.4"/>
      <sheetName val="Т17"/>
      <sheetName val="Т17.1"/>
      <sheetName val="Т17.2"/>
      <sheetName val="Т17.3"/>
      <sheetName val="Т17.4"/>
      <sheetName val="Т18"/>
      <sheetName val="Т18.1"/>
      <sheetName val="Т18.2"/>
      <sheetName val="Т19"/>
      <sheetName val="Т19.1"/>
      <sheetName val="Т19.2"/>
      <sheetName val="Т20"/>
      <sheetName val="Т21"/>
      <sheetName val="Т21.1"/>
      <sheetName val="Т21.2"/>
      <sheetName val="Т21.3"/>
      <sheetName val="Т21.4"/>
      <sheetName val="Т22"/>
      <sheetName val="_Т22"/>
      <sheetName val="Ш_Т22"/>
      <sheetName val="БазТариф"/>
      <sheetName val="Т23"/>
      <sheetName val="Т24"/>
      <sheetName val="Т24.1"/>
      <sheetName val="Т25"/>
      <sheetName val="Т25.1"/>
      <sheetName val="Т26"/>
      <sheetName val="Т27"/>
      <sheetName val="Ш_Т27"/>
      <sheetName val="Ф1"/>
      <sheetName val="Ш_Ф1"/>
      <sheetName val="Т28"/>
      <sheetName val="Т28.1"/>
      <sheetName val="Т28.2"/>
      <sheetName val="Т28.3"/>
      <sheetName val="Т29"/>
      <sheetName val="Ш_Т29"/>
      <sheetName val="Т29.1"/>
      <sheetName val="Ф2"/>
      <sheetName val="Ф3"/>
      <sheetName val="Ш_Ф3"/>
      <sheetName val="П1"/>
      <sheetName val="П2"/>
      <sheetName val="Лист"/>
      <sheetName val="Баланс"/>
      <sheetName val="Т19_1"/>
      <sheetName val="Exhibit"/>
      <sheetName val="Setup"/>
      <sheetName val="FES"/>
      <sheetName val="сл 11 Тариф2010-2015"/>
      <sheetName val="Баланс ээ"/>
      <sheetName val="Баланс мощности"/>
      <sheetName val="regs"/>
      <sheetName val="Integrali e proporzionali"/>
      <sheetName val="Tarif_300_6_2004 для фэк скорр"/>
      <sheetName val="Base"/>
      <sheetName val="1. Subsidiary"/>
      <sheetName val="УФ-61"/>
      <sheetName val="ЭСО"/>
      <sheetName val="Ген. не уч. ОРЭМ"/>
      <sheetName val="сети"/>
      <sheetName val="Свод"/>
      <sheetName val="Справочник"/>
      <sheetName val="Заголовок2"/>
      <sheetName val="шаблон для R3"/>
      <sheetName val="Классиф_"/>
      <sheetName val="共機J"/>
      <sheetName val="Титульный"/>
      <sheetName val="TSheet"/>
      <sheetName val="Производство_электроэнергии"/>
      <sheetName val="_пр-во_ЭЭ"/>
      <sheetName val="Передача_электроэнергии"/>
      <sheetName val="_передача_ЭЭ"/>
      <sheetName val="Производство_теплоэнергии"/>
      <sheetName val="_пр-во_ТЭ_параметры"/>
      <sheetName val="Передача_теплоэнергии"/>
      <sheetName val="Фиксированные_тарифы"/>
      <sheetName val="Т15_1"/>
      <sheetName val="Т15_2"/>
      <sheetName val="Т15_3"/>
      <sheetName val="Т15_4"/>
      <sheetName val="Т16_1"/>
      <sheetName val="Т16_2"/>
      <sheetName val="Т16_3"/>
      <sheetName val="Т16_4"/>
      <sheetName val="Т17_1"/>
      <sheetName val="Т17_2"/>
      <sheetName val="Т17_3"/>
      <sheetName val="Т17_4"/>
      <sheetName val="Т18_1"/>
      <sheetName val="Т18_2"/>
      <sheetName val="Т19_11"/>
      <sheetName val="Т19_2"/>
      <sheetName val="Т21_1"/>
      <sheetName val="Т21_2"/>
      <sheetName val="Т21_3"/>
      <sheetName val="Т21_4"/>
      <sheetName val="Т24_1"/>
      <sheetName val="Т25_1"/>
      <sheetName val="Т28_1"/>
      <sheetName val="Т28_2"/>
      <sheetName val="Т28_3"/>
      <sheetName val="Т29_1"/>
      <sheetName val="сл_11_Тариф2010-2015"/>
      <sheetName val="Баланс_ээ"/>
      <sheetName val="Баланс_мощности"/>
      <sheetName val="Tarif_300_6_2004_для_фэк_скорр"/>
      <sheetName val="Регионы"/>
      <sheetName val="Info"/>
      <sheetName val="Table"/>
      <sheetName val="НВВ утв тарифы"/>
      <sheetName val="НП-2-12-П"/>
      <sheetName val="Баланс мощности 2007"/>
      <sheetName val="ДПН"/>
      <sheetName val="Справочники"/>
      <sheetName val="БФ-2-13-П"/>
      <sheetName val="ИТОГИ  по Н,Р,Э,Q"/>
      <sheetName val="D-Test of FA Installation"/>
      <sheetName val="Баланс_мощности_2007"/>
      <sheetName val="НВВ_утв_тарифы"/>
      <sheetName val="ФСИ-Т-14"/>
      <sheetName val="Ошибки"/>
      <sheetName val="Shflu Calc"/>
      <sheetName val="file_list"/>
      <sheetName val="35"/>
      <sheetName val="ТекАк"/>
      <sheetName val="Списки"/>
      <sheetName val="ИТОГИ__по_Н,Р,Э,Q"/>
      <sheetName val="D-Test_of_FA_Installation"/>
      <sheetName val="баланс квадраты ПЭС"/>
      <sheetName val="Инфо"/>
      <sheetName val="REESTR_ORG"/>
      <sheetName val="Калькуляция кв"/>
      <sheetName val="BexButtons"/>
      <sheetName val="перекрестка"/>
      <sheetName val="16"/>
      <sheetName val="18.2"/>
      <sheetName val="4"/>
      <sheetName val="6"/>
      <sheetName val="17.1"/>
      <sheetName val="21.3"/>
      <sheetName val="2.3"/>
      <sheetName val="20"/>
      <sheetName val="27"/>
      <sheetName val="P2.1"/>
      <sheetName val="Анализ"/>
      <sheetName val="Inputs Sheet"/>
      <sheetName val="Ввод данных Эл. 1"/>
      <sheetName val="Расчет тарифов и выручки"/>
      <sheetName val="HBS"/>
      <sheetName val="HIS"/>
      <sheetName val="HIS initial"/>
      <sheetName val="Assets"/>
      <sheetName val="Liab"/>
      <sheetName val="AAM"/>
      <sheetName val="Итог по НПО "/>
      <sheetName val="Понедельно"/>
      <sheetName val="GrossConsol"/>
      <sheetName val="Баланс (Ф1)"/>
      <sheetName val="t_настройки"/>
      <sheetName val="Table 1"/>
      <sheetName val="П"/>
      <sheetName val="SENSITIVITY"/>
      <sheetName val="Enums"/>
      <sheetName val="Таблица А13"/>
      <sheetName val="ТехЭк"/>
      <sheetName val="15"/>
      <sheetName val="эл.эн"/>
      <sheetName val="Set"/>
      <sheetName val="Поставщики и субподрядчики"/>
      <sheetName val="шаблон"/>
      <sheetName val="Таб1.1"/>
      <sheetName val="форма-прил к ф№1"/>
      <sheetName val="Assumptions"/>
      <sheetName val="Inputs"/>
      <sheetName val="Производствоэлектроэнергии"/>
      <sheetName val="TEHSHEET"/>
      <sheetName val="ПРОГНОЗ_1"/>
      <sheetName val=""/>
      <sheetName val="Данные для расчета"/>
      <sheetName val="Прил 1"/>
      <sheetName val="3.6."/>
      <sheetName val="ESTI."/>
      <sheetName val="DI-ESTI"/>
      <sheetName val="Резервы"/>
      <sheetName val="KEY"/>
      <sheetName val="b0100"/>
      <sheetName val="B0399"/>
      <sheetName val="B0499"/>
      <sheetName val="B0599"/>
      <sheetName val="B0699"/>
      <sheetName val="B0999"/>
      <sheetName val="b1099"/>
      <sheetName val="b1199"/>
      <sheetName val="b1299"/>
      <sheetName val="Balance"/>
      <sheetName val="Indices"/>
      <sheetName val="2"/>
      <sheetName val="3"/>
      <sheetName val="1"/>
      <sheetName val="Library"/>
      <sheetName val="Список для вставки01"/>
      <sheetName val="Списки02"/>
      <sheetName val="Other software VCR"/>
      <sheetName val="sapactivexlhiddensheet"/>
      <sheetName val="Баз предп"/>
      <sheetName val="Use"/>
      <sheetName val="затр_подх"/>
      <sheetName val="восст"/>
      <sheetName val="Содержание"/>
      <sheetName val="Resume"/>
      <sheetName val="Форма 2 по видам деят-ти (2)"/>
      <sheetName val="Производство_электроэнергии1"/>
      <sheetName val="_пр-во_ЭЭ1"/>
      <sheetName val="Передача_электроэнергии1"/>
      <sheetName val="_передача_ЭЭ1"/>
      <sheetName val="Производство_теплоэнергии1"/>
      <sheetName val="_пр-во_ТЭ_параметры1"/>
      <sheetName val="Передача_теплоэнергии1"/>
      <sheetName val="Фиксированные_тарифы1"/>
      <sheetName val="Т15_11"/>
      <sheetName val="Т15_21"/>
      <sheetName val="Т15_31"/>
      <sheetName val="Т15_41"/>
      <sheetName val="Т16_11"/>
      <sheetName val="Т16_21"/>
      <sheetName val="Т16_31"/>
      <sheetName val="Т16_41"/>
      <sheetName val="Т17_11"/>
      <sheetName val="Т17_21"/>
      <sheetName val="Т17_31"/>
      <sheetName val="Т17_41"/>
      <sheetName val="Т18_11"/>
      <sheetName val="Т18_21"/>
      <sheetName val="Т19_12"/>
      <sheetName val="Т19_21"/>
      <sheetName val="Т21_11"/>
      <sheetName val="Т21_21"/>
      <sheetName val="Т21_31"/>
      <sheetName val="Т21_41"/>
      <sheetName val="Т24_11"/>
      <sheetName val="Т25_11"/>
      <sheetName val="Т28_11"/>
      <sheetName val="Т28_21"/>
      <sheetName val="Т28_31"/>
      <sheetName val="Т29_11"/>
      <sheetName val="сл_11_Тариф2010-20151"/>
      <sheetName val="Баланс_ээ1"/>
      <sheetName val="Баланс_мощности1"/>
      <sheetName val="Tarif_300_6_2004_для_фэк_скорр1"/>
      <sheetName val="Integrali_e_proporzionali"/>
      <sheetName val="1__Subsidiary"/>
      <sheetName val="Ген__не_уч__ОРЭМ"/>
      <sheetName val="шаблон_для_R3"/>
      <sheetName val="НВВ_утв_тарифы1"/>
      <sheetName val="Баланс_мощности_20071"/>
      <sheetName val="ИТОГИ__по_Н,Р,Э,Q1"/>
      <sheetName val="D-Test_of_FA_Installation1"/>
      <sheetName val="Shflu_Calc"/>
      <sheetName val="баланс_квадраты_ПЭС"/>
      <sheetName val="Калькуляция_кв"/>
      <sheetName val="18_2"/>
      <sheetName val="17_1"/>
      <sheetName val="21_3"/>
      <sheetName val="2_3"/>
      <sheetName val="P2_1"/>
      <sheetName val="Inputs_Sheet"/>
      <sheetName val="Ввод_данных_Эл__1"/>
      <sheetName val="Расчет_тарифов_и_выручки"/>
      <sheetName val="HIS_initial"/>
      <sheetName val="Итог_по_НПО_"/>
      <sheetName val="Баланс_(Ф1)"/>
      <sheetName val="Table_1"/>
      <sheetName val="Таблица_А13"/>
      <sheetName val="эл_эн"/>
      <sheetName val="Поставщики_и_субподрядчики"/>
      <sheetName val="Таб1_1"/>
      <sheetName val="форма-прил_к_ф№1"/>
      <sheetName val="Данные_для_расчета"/>
      <sheetName val="Прил_1"/>
      <sheetName val="3_6_"/>
      <sheetName val="ESTI_"/>
      <sheetName val="Передача_электро_x0000_нергии"/>
      <sheetName val="Передача_электро"/>
      <sheetName val="Read me first"/>
      <sheetName val="LDE"/>
      <sheetName val="Sheet5"/>
      <sheetName val="табл.1"/>
      <sheetName val="с выходом на ПЗ"/>
      <sheetName val="EUR"/>
      <sheetName val="Controls"/>
      <sheetName val="Curves"/>
      <sheetName val="Note"/>
      <sheetName val="Heads"/>
      <sheetName val="main gate house"/>
      <sheetName val="Dbase"/>
      <sheetName val="Tables"/>
      <sheetName val="Page 2"/>
      <sheetName val="mto rev.2(armor)"/>
      <sheetName val="Сталь"/>
      <sheetName val="Заголовок"/>
      <sheetName val="677"/>
      <sheetName val="MAIN"/>
      <sheetName val="Context_LTP"/>
      <sheetName val="БИ-2-18-П"/>
      <sheetName val="БИ-2-19-П"/>
      <sheetName val="БИ-2-7-П"/>
      <sheetName val="БИ-2-9-П"/>
      <sheetName val="БИ-2-14-П"/>
      <sheetName val="БИ-2-16-П"/>
      <sheetName val="ИТ-бюджет"/>
      <sheetName val="на 1 тут"/>
      <sheetName val="5"/>
      <sheetName val="tmp"/>
      <sheetName val="11"/>
      <sheetName val="28"/>
      <sheetName val="29"/>
      <sheetName val="21"/>
      <sheetName val="23"/>
      <sheetName val="25"/>
      <sheetName val="26"/>
      <sheetName val="19"/>
      <sheetName val="22"/>
      <sheetName val="24"/>
      <sheetName val="P2.2"/>
      <sheetName val="бф-2-8-п"/>
      <sheetName val="comps"/>
      <sheetName val="Лист13"/>
      <sheetName val="Производство_электроэнергии2"/>
      <sheetName val="_пр-во_ЭЭ2"/>
      <sheetName val="Передача_электроэнергии2"/>
      <sheetName val="_передача_ЭЭ2"/>
      <sheetName val="Производство_теплоэнергии2"/>
      <sheetName val="_пр-во_ТЭ_параметры2"/>
      <sheetName val="Передача_теплоэнергии2"/>
      <sheetName val="Фиксированные_тарифы2"/>
      <sheetName val="Т15_12"/>
      <sheetName val="Т15_22"/>
      <sheetName val="Т15_32"/>
      <sheetName val="Т15_42"/>
      <sheetName val="Т16_12"/>
      <sheetName val="Т16_22"/>
      <sheetName val="Т16_32"/>
      <sheetName val="Т16_42"/>
      <sheetName val="Т17_12"/>
      <sheetName val="Т17_22"/>
      <sheetName val="Т17_32"/>
      <sheetName val="Т17_42"/>
      <sheetName val="Т18_12"/>
      <sheetName val="Т18_22"/>
      <sheetName val="Т19_13"/>
      <sheetName val="Т19_22"/>
      <sheetName val="Т21_12"/>
      <sheetName val="Т21_22"/>
      <sheetName val="Т21_32"/>
      <sheetName val="Т21_42"/>
      <sheetName val="Т24_12"/>
      <sheetName val="Т25_12"/>
      <sheetName val="Т28_12"/>
      <sheetName val="Т28_22"/>
      <sheetName val="Т28_32"/>
      <sheetName val="Т29_12"/>
      <sheetName val="сл_11_Тариф2010-20152"/>
      <sheetName val="Баланс_ээ2"/>
      <sheetName val="Баланс_мощности2"/>
      <sheetName val="Tarif_300_6_2004_для_фэк_скорр2"/>
      <sheetName val="Integrali_e_proporzionali1"/>
      <sheetName val="1__Subsidiary1"/>
      <sheetName val="Ген__не_уч__ОРЭМ1"/>
      <sheetName val="шаблон_для_R31"/>
      <sheetName val="НВВ_утв_тарифы2"/>
      <sheetName val="Баланс_мощности_20072"/>
      <sheetName val="ИТОГИ__по_Н,Р,Э,Q2"/>
      <sheetName val="D-Test_of_FA_Installation2"/>
      <sheetName val="Shflu_Calc1"/>
      <sheetName val="баланс_квадраты_ПЭС1"/>
      <sheetName val="Калькуляция_кв1"/>
      <sheetName val="18_21"/>
      <sheetName val="17_11"/>
      <sheetName val="21_31"/>
      <sheetName val="2_31"/>
      <sheetName val="P2_11"/>
      <sheetName val="Inputs_Sheet1"/>
      <sheetName val="Ввод_данных_Эл__11"/>
      <sheetName val="Расчет_тарифов_и_выручки1"/>
      <sheetName val="HIS_initial1"/>
      <sheetName val="Итог_по_НПО_1"/>
      <sheetName val="Баланс_(Ф1)1"/>
      <sheetName val="Table_11"/>
      <sheetName val="Таблица_А131"/>
      <sheetName val="эл_эн1"/>
      <sheetName val="Поставщики_и_субподрядчики1"/>
      <sheetName val="Таб1_11"/>
      <sheetName val="форма-прил_к_ф№11"/>
      <sheetName val="Прил_11"/>
      <sheetName val="Данные_для_расчета1"/>
      <sheetName val="3_6_1"/>
      <sheetName val="ESTI_1"/>
      <sheetName val="Список_для_вставки01"/>
      <sheetName val="Other_software_VCR"/>
      <sheetName val="Баз_предп"/>
      <sheetName val="Форма_2_по_видам_деят-ти_(2)"/>
      <sheetName val="табл_1"/>
      <sheetName val="с_выходом_на_ПЗ"/>
      <sheetName val="mto_rev_2(armor)"/>
      <sheetName val="main_gate_house"/>
      <sheetName val="Page_2"/>
      <sheetName val="Read_me_first"/>
      <sheetName val="на_1_тут"/>
      <sheetName val="P2_2"/>
      <sheetName val="Передача_электро?нергии"/>
      <sheetName val="База"/>
      <sheetName val="Даты"/>
      <sheetName val="№ П 2.1"/>
      <sheetName val="№ П 2.2."/>
      <sheetName val="共機計算"/>
      <sheetName val="BS (RAS)"/>
      <sheetName val="Аренда Торговля"/>
      <sheetName val="Аренда СТО"/>
      <sheetName val="исх 1"/>
      <sheetName val="Balance Sheet"/>
      <sheetName val="свед"/>
      <sheetName val="Смета2 проект. раб."/>
      <sheetName val="Производство_электроэнергии3"/>
      <sheetName val="_пр-во_ЭЭ3"/>
      <sheetName val="Передача_электроэнергии3"/>
      <sheetName val="_передача_ЭЭ3"/>
      <sheetName val="Производство_теплоэнергии3"/>
      <sheetName val="_пр-во_ТЭ_параметры3"/>
      <sheetName val="Передача_теплоэнергии3"/>
      <sheetName val="Фиксированные_тарифы3"/>
      <sheetName val="Т15_13"/>
      <sheetName val="Т15_23"/>
      <sheetName val="Т15_33"/>
      <sheetName val="Т15_43"/>
      <sheetName val="Т16_13"/>
      <sheetName val="Т16_23"/>
      <sheetName val="Т16_33"/>
      <sheetName val="Т16_43"/>
      <sheetName val="Т17_13"/>
      <sheetName val="Т17_23"/>
      <sheetName val="Т17_33"/>
      <sheetName val="Т17_43"/>
      <sheetName val="Т18_13"/>
      <sheetName val="Т18_23"/>
      <sheetName val="Т19_14"/>
      <sheetName val="Т19_23"/>
      <sheetName val="Т21_13"/>
      <sheetName val="Т21_23"/>
      <sheetName val="Т21_33"/>
      <sheetName val="Т21_43"/>
      <sheetName val="Т24_13"/>
      <sheetName val="Т25_13"/>
      <sheetName val="Т28_13"/>
      <sheetName val="Т28_23"/>
      <sheetName val="Т28_33"/>
      <sheetName val="Т29_13"/>
      <sheetName val="сл_11_Тариф2010-20153"/>
      <sheetName val="Баланс_ээ3"/>
      <sheetName val="Баланс_мощности3"/>
      <sheetName val="Tarif_300_6_2004_для_фэк_скорр3"/>
      <sheetName val="Integrali_e_proporzionali2"/>
      <sheetName val="1__Subsidiary2"/>
      <sheetName val="Ген__не_уч__ОРЭМ2"/>
      <sheetName val="шаблон_для_R32"/>
      <sheetName val="НВВ_утв_тарифы3"/>
      <sheetName val="Баланс_мощности_20073"/>
      <sheetName val="ИТОГИ__по_Н,Р,Э,Q3"/>
      <sheetName val="D-Test_of_FA_Installation3"/>
      <sheetName val="Shflu_Calc2"/>
      <sheetName val="баланс_квадраты_ПЭС2"/>
      <sheetName val="Калькуляция_кв2"/>
      <sheetName val="18_22"/>
      <sheetName val="17_12"/>
      <sheetName val="21_32"/>
      <sheetName val="2_32"/>
      <sheetName val="P2_12"/>
      <sheetName val="Inputs_Sheet2"/>
      <sheetName val="Ввод_данных_Эл__12"/>
      <sheetName val="Расчет_тарифов_и_выручки2"/>
      <sheetName val="HIS_initial2"/>
      <sheetName val="Итог_по_НПО_2"/>
      <sheetName val="Баланс_(Ф1)2"/>
      <sheetName val="Table_12"/>
      <sheetName val="Таблица_А132"/>
      <sheetName val="эл_эн2"/>
      <sheetName val="Поставщики_и_субподрядчики2"/>
      <sheetName val="Таб1_12"/>
      <sheetName val="форма-прил_к_ф№12"/>
      <sheetName val="Прил_12"/>
      <sheetName val="Данные_для_расчета2"/>
      <sheetName val="3_6_2"/>
      <sheetName val="ESTI_2"/>
      <sheetName val="Список_для_вставки011"/>
      <sheetName val="Other_software_VCR1"/>
      <sheetName val="Баз_предп1"/>
      <sheetName val="Форма_2_по_видам_деят-ти_(2)1"/>
      <sheetName val="табл_11"/>
      <sheetName val="с_выходом_на_ПЗ1"/>
      <sheetName val="mto_rev_2(armor)1"/>
      <sheetName val="main_gate_house1"/>
      <sheetName val="Page_21"/>
      <sheetName val="Read_me_first1"/>
      <sheetName val="на_1_тут1"/>
      <sheetName val="P2_21"/>
      <sheetName val="№_П_2_1"/>
      <sheetName val="№_П_2_2_"/>
    </sheetNames>
    <sheetDataSet>
      <sheetData sheetId="0" refreshError="1">
        <row r="4">
          <cell r="B4">
            <v>0</v>
          </cell>
        </row>
        <row r="5">
          <cell r="B5">
            <v>0</v>
          </cell>
        </row>
        <row r="6">
          <cell r="B6">
            <v>0</v>
          </cell>
        </row>
        <row r="7">
          <cell r="B7">
            <v>1</v>
          </cell>
        </row>
        <row r="8">
          <cell r="B8">
            <v>0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</sheetData>
      <sheetData sheetId="1" refreshError="1"/>
      <sheetData sheetId="2" refreshError="1"/>
      <sheetData sheetId="3" refreshError="1">
        <row r="5">
          <cell r="A5" t="str">
            <v>Производство электроэнергии</v>
          </cell>
        </row>
        <row r="23">
          <cell r="A23" t="str">
            <v>Оптовый рынок</v>
          </cell>
        </row>
        <row r="38">
          <cell r="A38" t="str">
            <v>Сальдо-переток</v>
          </cell>
        </row>
      </sheetData>
      <sheetData sheetId="4" refreshError="1"/>
      <sheetData sheetId="5" refreshError="1"/>
      <sheetData sheetId="6" refreshError="1"/>
      <sheetData sheetId="7" refreshError="1">
        <row r="31">
          <cell r="B31" t="str">
            <v>Итого</v>
          </cell>
        </row>
        <row r="79">
          <cell r="A79" t="str">
            <v>СК и генераторы, работающие в режиме СК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Производство электроэнергии</v>
          </cell>
        </row>
        <row r="16">
          <cell r="A16" t="str">
            <v>Передача электроэнергии</v>
          </cell>
        </row>
        <row r="26">
          <cell r="A26" t="str">
            <v>Производство теплоэнергии</v>
          </cell>
        </row>
        <row r="32">
          <cell r="A32" t="str">
            <v>Производство теплоэнергии</v>
          </cell>
        </row>
        <row r="38">
          <cell r="A38" t="str">
            <v>Производство теплоэнергии</v>
          </cell>
        </row>
        <row r="48">
          <cell r="A48" t="str">
            <v>Передача теплоэнергии</v>
          </cell>
        </row>
        <row r="84">
          <cell r="A84" t="str">
            <v>Финансы</v>
          </cell>
        </row>
      </sheetData>
      <sheetData sheetId="20" refreshError="1">
        <row r="4">
          <cell r="A4" t="str">
            <v>Производство электроэнергии</v>
          </cell>
        </row>
        <row r="13">
          <cell r="A13" t="str">
            <v>Передача электроэнергии</v>
          </cell>
        </row>
        <row r="21">
          <cell r="A21" t="str">
            <v>Производство теплоэнергии</v>
          </cell>
        </row>
        <row r="39">
          <cell r="A39" t="str">
            <v>Передача теплоэнергии</v>
          </cell>
        </row>
        <row r="41">
          <cell r="A41" t="str">
            <v>Финансы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1">
          <cell r="B31" t="str">
            <v>Итого</v>
          </cell>
        </row>
        <row r="36">
          <cell r="B36" t="str">
            <v>Число часов использования заявленной
мощности ЭСО (ПЭ)</v>
          </cell>
        </row>
      </sheetData>
      <sheetData sheetId="27" refreshError="1"/>
      <sheetData sheetId="28" refreshError="1">
        <row r="42">
          <cell r="B42" t="str">
            <v>Полезный отпуск электроэнергии ЭСО, всего</v>
          </cell>
        </row>
        <row r="47">
          <cell r="B47" t="str">
            <v>Мощность потерь (расчетная)</v>
          </cell>
        </row>
        <row r="48">
          <cell r="B48" t="str">
            <v>Мощность производственных нужд (без закачки ГАЭС)
(расчетная)</v>
          </cell>
        </row>
      </sheetData>
      <sheetData sheetId="29" refreshError="1"/>
      <sheetData sheetId="30" refreshError="1">
        <row r="31">
          <cell r="B31" t="str">
            <v>Итого</v>
          </cell>
        </row>
      </sheetData>
      <sheetData sheetId="31" refreshError="1"/>
      <sheetData sheetId="32"/>
      <sheetData sheetId="33" refreshError="1"/>
      <sheetData sheetId="34" refreshError="1">
        <row r="12">
          <cell r="B12" t="str">
            <v>Итого</v>
          </cell>
        </row>
        <row r="18">
          <cell r="B18" t="str">
            <v>Итого</v>
          </cell>
        </row>
      </sheetData>
      <sheetData sheetId="35" refreshError="1"/>
      <sheetData sheetId="36" refreshError="1"/>
      <sheetData sheetId="37" refreshError="1">
        <row r="20">
          <cell r="B20" t="str">
            <v>Потери теплоэнергии в сети ЭСО</v>
          </cell>
        </row>
        <row r="22">
          <cell r="B22" t="str">
            <v>Полезный отпуск теплоэнергии ЭСО, всего</v>
          </cell>
        </row>
        <row r="25">
          <cell r="B25" t="str">
            <v>Мощность потерь</v>
          </cell>
        </row>
        <row r="37">
          <cell r="B37" t="str">
            <v>Потери теплоэнергии в сети ЭСО</v>
          </cell>
        </row>
        <row r="39">
          <cell r="B39" t="str">
            <v>Полезный отпуск теплоэнергии ЭСО, всего</v>
          </cell>
        </row>
        <row r="42">
          <cell r="B42" t="str">
            <v>Мощность потерь</v>
          </cell>
        </row>
      </sheetData>
      <sheetData sheetId="38" refreshError="1"/>
      <sheetData sheetId="39" refreshError="1">
        <row r="8">
          <cell r="B8" t="str">
            <v>Всего отпущено потребителям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>
        <row r="10">
          <cell r="A10" t="str">
            <v>1.</v>
          </cell>
        </row>
        <row r="38">
          <cell r="B38" t="str">
            <v>Всего:</v>
          </cell>
        </row>
        <row r="69">
          <cell r="B69" t="str">
            <v>Всего:</v>
          </cell>
        </row>
      </sheetData>
      <sheetData sheetId="45" refreshError="1"/>
      <sheetData sheetId="46">
        <row r="10">
          <cell r="A10" t="str">
            <v>1.</v>
          </cell>
        </row>
      </sheetData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>
        <row r="39">
          <cell r="B39" t="str">
            <v>Сумма общехозяйственных расходов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>
        <row r="4">
          <cell r="B4">
            <v>0</v>
          </cell>
        </row>
        <row r="12">
          <cell r="B12">
            <v>1</v>
          </cell>
        </row>
        <row r="30">
          <cell r="A30" t="str">
            <v>ГЭС</v>
          </cell>
        </row>
        <row r="60">
          <cell r="A60" t="str">
            <v>Поставщики электроэнергии</v>
          </cell>
        </row>
        <row r="90">
          <cell r="A90" t="str">
            <v>Базовые потребители электроэнергии</v>
          </cell>
        </row>
        <row r="120">
          <cell r="A120" t="str">
            <v>Бюджетные потребители электроэнергии</v>
          </cell>
        </row>
        <row r="150">
          <cell r="A150" t="str">
            <v>Население</v>
          </cell>
        </row>
        <row r="180">
          <cell r="A180" t="str">
            <v>Прочие потребители электроэнергии</v>
          </cell>
        </row>
        <row r="210">
          <cell r="A210" t="str">
            <v>Теплоузлы</v>
          </cell>
        </row>
        <row r="211">
          <cell r="B211">
            <v>3</v>
          </cell>
        </row>
        <row r="220">
          <cell r="A220" t="str">
            <v>ТЭС</v>
          </cell>
        </row>
        <row r="221">
          <cell r="B221">
            <v>2</v>
          </cell>
        </row>
        <row r="260">
          <cell r="A260" t="str">
            <v>Котельные</v>
          </cell>
        </row>
        <row r="261">
          <cell r="B261">
            <v>3</v>
          </cell>
        </row>
        <row r="270">
          <cell r="A270" t="str">
            <v>Электробойлерные</v>
          </cell>
        </row>
        <row r="271">
          <cell r="B271">
            <v>0</v>
          </cell>
        </row>
        <row r="280">
          <cell r="A280" t="str">
            <v>Поставщики теплоэнергии</v>
          </cell>
        </row>
        <row r="281">
          <cell r="B281">
            <v>2</v>
          </cell>
        </row>
        <row r="310">
          <cell r="A310" t="str">
            <v>Бюджетные потребители теплоэнергии</v>
          </cell>
        </row>
        <row r="311">
          <cell r="B311">
            <v>3</v>
          </cell>
        </row>
        <row r="330">
          <cell r="A330" t="str">
            <v>Прочие потребители теплоэнергии</v>
          </cell>
        </row>
        <row r="331">
          <cell r="B331">
            <v>3</v>
          </cell>
        </row>
        <row r="400">
          <cell r="A400" t="str">
            <v>Потери теплоэнергии в сети ЭСО</v>
          </cell>
        </row>
        <row r="410">
          <cell r="A410" t="str">
            <v>Фиксированный средний одноставочный тариф:</v>
          </cell>
        </row>
      </sheetData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>
        <row r="39">
          <cell r="B39" t="str">
            <v>Сумма общехозяйственных расходов</v>
          </cell>
        </row>
      </sheetData>
      <sheetData sheetId="130">
        <row r="39">
          <cell r="B39" t="str">
            <v>Сумма общехозяйственных расходов</v>
          </cell>
        </row>
      </sheetData>
      <sheetData sheetId="131">
        <row r="39">
          <cell r="B39" t="str">
            <v>Сумма общехозяйственных расходов</v>
          </cell>
        </row>
      </sheetData>
      <sheetData sheetId="132">
        <row r="39">
          <cell r="B39" t="str">
            <v>Сумма общехозяйственных расходов</v>
          </cell>
        </row>
      </sheetData>
      <sheetData sheetId="133">
        <row r="39">
          <cell r="B39" t="str">
            <v>Сумма общехозяйственных расходов</v>
          </cell>
        </row>
      </sheetData>
      <sheetData sheetId="134">
        <row r="39">
          <cell r="B39" t="str">
            <v>Сумма общехозяйственных расходов</v>
          </cell>
        </row>
      </sheetData>
      <sheetData sheetId="135">
        <row r="39">
          <cell r="B39" t="str">
            <v>Сумма общехозяйственных расходов</v>
          </cell>
        </row>
      </sheetData>
      <sheetData sheetId="136">
        <row r="39">
          <cell r="B39" t="str">
            <v>Сумма общехозяйственных расходов</v>
          </cell>
        </row>
      </sheetData>
      <sheetData sheetId="137">
        <row r="39">
          <cell r="B39" t="str">
            <v>Сумма общехозяйственных расходов</v>
          </cell>
        </row>
      </sheetData>
      <sheetData sheetId="138">
        <row r="39">
          <cell r="B39" t="str">
            <v>Сумма общехозяйственных расходов</v>
          </cell>
        </row>
      </sheetData>
      <sheetData sheetId="139">
        <row r="39">
          <cell r="B39" t="str">
            <v>Сумма общехозяйственных расходов</v>
          </cell>
        </row>
      </sheetData>
      <sheetData sheetId="140">
        <row r="39">
          <cell r="B39" t="str">
            <v>Сумма общехозяйственных расходов</v>
          </cell>
        </row>
      </sheetData>
      <sheetData sheetId="141">
        <row r="39">
          <cell r="B39" t="str">
            <v>Сумма общехозяйственных расходов</v>
          </cell>
        </row>
      </sheetData>
      <sheetData sheetId="142">
        <row r="39">
          <cell r="B39" t="str">
            <v>Сумма общехозяйственных расходов</v>
          </cell>
        </row>
      </sheetData>
      <sheetData sheetId="143">
        <row r="39">
          <cell r="B39" t="str">
            <v>Сумма общехозяйственных расходов</v>
          </cell>
        </row>
      </sheetData>
      <sheetData sheetId="144">
        <row r="39">
          <cell r="B39" t="str">
            <v>Сумма общехозяйственных расходов</v>
          </cell>
        </row>
      </sheetData>
      <sheetData sheetId="145">
        <row r="39">
          <cell r="B39" t="str">
            <v>Сумма общехозяйственных расходов</v>
          </cell>
        </row>
      </sheetData>
      <sheetData sheetId="146">
        <row r="39">
          <cell r="B39" t="str">
            <v>Сумма общехозяйственных расходов</v>
          </cell>
        </row>
      </sheetData>
      <sheetData sheetId="147">
        <row r="39">
          <cell r="B39" t="str">
            <v>Сумма общехозяйственных расходов</v>
          </cell>
        </row>
      </sheetData>
      <sheetData sheetId="148">
        <row r="39">
          <cell r="B39" t="str">
            <v>Сумма общехозяйственных расходов</v>
          </cell>
        </row>
      </sheetData>
      <sheetData sheetId="149">
        <row r="39">
          <cell r="B39" t="str">
            <v>Сумма общехозяйственных расходов</v>
          </cell>
        </row>
      </sheetData>
      <sheetData sheetId="150">
        <row r="39">
          <cell r="B39" t="str">
            <v>Сумма общехозяйственных расходов</v>
          </cell>
        </row>
      </sheetData>
      <sheetData sheetId="151">
        <row r="39">
          <cell r="B39" t="str">
            <v>Сумма общехозяйственных расходов</v>
          </cell>
        </row>
      </sheetData>
      <sheetData sheetId="152">
        <row r="39">
          <cell r="B39" t="str">
            <v>Сумма общехозяйственных расходов</v>
          </cell>
        </row>
      </sheetData>
      <sheetData sheetId="153">
        <row r="39">
          <cell r="B39" t="str">
            <v>Сумма общехозяйственных расходов</v>
          </cell>
        </row>
      </sheetData>
      <sheetData sheetId="154">
        <row r="39">
          <cell r="B39" t="str">
            <v>Сумма общехозяйственных расходов</v>
          </cell>
        </row>
      </sheetData>
      <sheetData sheetId="155">
        <row r="39">
          <cell r="B39" t="str">
            <v>Сумма общехозяйственных расходов</v>
          </cell>
        </row>
      </sheetData>
      <sheetData sheetId="156">
        <row r="39">
          <cell r="B39" t="str">
            <v>Сумма общехозяйственных расходов</v>
          </cell>
        </row>
      </sheetData>
      <sheetData sheetId="157">
        <row r="39">
          <cell r="B39" t="str">
            <v>Сумма общехозяйственных расходов</v>
          </cell>
        </row>
      </sheetData>
      <sheetData sheetId="158">
        <row r="39">
          <cell r="B39" t="str">
            <v>Сумма общехозяйственных расходов</v>
          </cell>
        </row>
      </sheetData>
      <sheetData sheetId="159">
        <row r="39">
          <cell r="B39" t="str">
            <v>Сумма общехозяйственных расходов</v>
          </cell>
        </row>
      </sheetData>
      <sheetData sheetId="160">
        <row r="39">
          <cell r="B39" t="str">
            <v>Сумма общехозяйственных расходов</v>
          </cell>
        </row>
      </sheetData>
      <sheetData sheetId="161">
        <row r="39">
          <cell r="B39" t="str">
            <v>Сумма общехозяйственных расходов</v>
          </cell>
        </row>
      </sheetData>
      <sheetData sheetId="162">
        <row r="39">
          <cell r="B39" t="str">
            <v>Сумма общехозяйственных расходов</v>
          </cell>
        </row>
      </sheetData>
      <sheetData sheetId="163">
        <row r="39">
          <cell r="B39" t="str">
            <v>Сумма общехозяйственных расходов</v>
          </cell>
        </row>
      </sheetData>
      <sheetData sheetId="164">
        <row r="39">
          <cell r="B39" t="str">
            <v>Сумма общехозяйственных расходов</v>
          </cell>
        </row>
      </sheetData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>
        <row r="5">
          <cell r="A5" t="str">
            <v>Производство электроэнергии</v>
          </cell>
        </row>
      </sheetData>
      <sheetData sheetId="273">
        <row r="5">
          <cell r="A5" t="str">
            <v>Производство электроэнергии</v>
          </cell>
        </row>
      </sheetData>
      <sheetData sheetId="274">
        <row r="5">
          <cell r="A5" t="str">
            <v>Производство электроэнергии</v>
          </cell>
        </row>
      </sheetData>
      <sheetData sheetId="275">
        <row r="5">
          <cell r="A5" t="str">
            <v>Производство электроэнергии</v>
          </cell>
        </row>
      </sheetData>
      <sheetData sheetId="276">
        <row r="5">
          <cell r="A5" t="str">
            <v>Производство электроэнергии</v>
          </cell>
        </row>
      </sheetData>
      <sheetData sheetId="277">
        <row r="5">
          <cell r="A5" t="str">
            <v>Производство электроэнергии</v>
          </cell>
        </row>
      </sheetData>
      <sheetData sheetId="278">
        <row r="5">
          <cell r="A5" t="str">
            <v>Производство электроэнергии</v>
          </cell>
        </row>
      </sheetData>
      <sheetData sheetId="279">
        <row r="5">
          <cell r="A5" t="str">
            <v>Производство электроэнергии</v>
          </cell>
        </row>
      </sheetData>
      <sheetData sheetId="280">
        <row r="5">
          <cell r="A5" t="str">
            <v>Производство электроэнергии</v>
          </cell>
        </row>
      </sheetData>
      <sheetData sheetId="281">
        <row r="5">
          <cell r="A5" t="str">
            <v>Производство электроэнергии</v>
          </cell>
        </row>
      </sheetData>
      <sheetData sheetId="282">
        <row r="5">
          <cell r="A5" t="str">
            <v>Производство электроэнергии</v>
          </cell>
        </row>
      </sheetData>
      <sheetData sheetId="283">
        <row r="5">
          <cell r="A5" t="str">
            <v>Производство электроэнергии</v>
          </cell>
        </row>
      </sheetData>
      <sheetData sheetId="284">
        <row r="5">
          <cell r="A5" t="str">
            <v>Производство электроэнергии</v>
          </cell>
        </row>
      </sheetData>
      <sheetData sheetId="285">
        <row r="5">
          <cell r="A5" t="str">
            <v>Производство электроэнергии</v>
          </cell>
        </row>
      </sheetData>
      <sheetData sheetId="286">
        <row r="5">
          <cell r="A5" t="str">
            <v>Производство электроэнергии</v>
          </cell>
        </row>
      </sheetData>
      <sheetData sheetId="287">
        <row r="5">
          <cell r="A5" t="str">
            <v>Производство электроэнергии</v>
          </cell>
        </row>
      </sheetData>
      <sheetData sheetId="288">
        <row r="5">
          <cell r="A5" t="str">
            <v>Производство электроэнергии</v>
          </cell>
        </row>
      </sheetData>
      <sheetData sheetId="289">
        <row r="5">
          <cell r="A5" t="str">
            <v>Производство электроэнергии</v>
          </cell>
        </row>
      </sheetData>
      <sheetData sheetId="290">
        <row r="5">
          <cell r="A5" t="str">
            <v>Производство электроэнергии</v>
          </cell>
        </row>
      </sheetData>
      <sheetData sheetId="291">
        <row r="5">
          <cell r="A5" t="str">
            <v>Производство электроэнергии</v>
          </cell>
        </row>
      </sheetData>
      <sheetData sheetId="292">
        <row r="5">
          <cell r="A5" t="str">
            <v>Производство электроэнергии</v>
          </cell>
        </row>
      </sheetData>
      <sheetData sheetId="293">
        <row r="5">
          <cell r="A5" t="str">
            <v>Производство электроэнергии</v>
          </cell>
        </row>
      </sheetData>
      <sheetData sheetId="294">
        <row r="5">
          <cell r="A5" t="str">
            <v>Производство электроэнергии</v>
          </cell>
        </row>
      </sheetData>
      <sheetData sheetId="295">
        <row r="5">
          <cell r="A5" t="str">
            <v>Производство электроэнергии</v>
          </cell>
        </row>
      </sheetData>
      <sheetData sheetId="296">
        <row r="5">
          <cell r="A5" t="str">
            <v>Производство электроэнергии</v>
          </cell>
        </row>
      </sheetData>
      <sheetData sheetId="297">
        <row r="5">
          <cell r="A5" t="str">
            <v>Производство электроэнергии</v>
          </cell>
        </row>
      </sheetData>
      <sheetData sheetId="298">
        <row r="5">
          <cell r="A5" t="str">
            <v>Производство электроэнергии</v>
          </cell>
        </row>
      </sheetData>
      <sheetData sheetId="299">
        <row r="5">
          <cell r="A5" t="str">
            <v>Производство электроэнергии</v>
          </cell>
        </row>
      </sheetData>
      <sheetData sheetId="300">
        <row r="5">
          <cell r="A5" t="str">
            <v>Производство электроэнергии</v>
          </cell>
        </row>
      </sheetData>
      <sheetData sheetId="301">
        <row r="5">
          <cell r="A5" t="str">
            <v>Производство электроэнергии</v>
          </cell>
        </row>
      </sheetData>
      <sheetData sheetId="302">
        <row r="5">
          <cell r="A5" t="str">
            <v>Производство электроэнергии</v>
          </cell>
        </row>
      </sheetData>
      <sheetData sheetId="303">
        <row r="5">
          <cell r="A5" t="str">
            <v>Производство электроэнергии</v>
          </cell>
        </row>
      </sheetData>
      <sheetData sheetId="304">
        <row r="5">
          <cell r="A5" t="str">
            <v>Производство электроэнергии</v>
          </cell>
        </row>
      </sheetData>
      <sheetData sheetId="305">
        <row r="5">
          <cell r="A5" t="str">
            <v>Производство электроэнергии</v>
          </cell>
        </row>
      </sheetData>
      <sheetData sheetId="306">
        <row r="5">
          <cell r="A5" t="str">
            <v>Производство электроэнергии</v>
          </cell>
        </row>
      </sheetData>
      <sheetData sheetId="307">
        <row r="5">
          <cell r="A5" t="str">
            <v>Производство электроэнергии</v>
          </cell>
        </row>
      </sheetData>
      <sheetData sheetId="308">
        <row r="5">
          <cell r="A5" t="str">
            <v>Производство электроэнергии</v>
          </cell>
        </row>
      </sheetData>
      <sheetData sheetId="309">
        <row r="5">
          <cell r="A5" t="str">
            <v>Производство электроэнергии</v>
          </cell>
        </row>
      </sheetData>
      <sheetData sheetId="310">
        <row r="5">
          <cell r="A5" t="str">
            <v>Производство электроэнергии</v>
          </cell>
        </row>
      </sheetData>
      <sheetData sheetId="311">
        <row r="5">
          <cell r="A5" t="str">
            <v>Производство электроэнергии</v>
          </cell>
        </row>
      </sheetData>
      <sheetData sheetId="312">
        <row r="5">
          <cell r="A5" t="str">
            <v>Производство электроэнергии</v>
          </cell>
        </row>
      </sheetData>
      <sheetData sheetId="313">
        <row r="5">
          <cell r="A5" t="str">
            <v>Производство электроэнергии</v>
          </cell>
        </row>
      </sheetData>
      <sheetData sheetId="314">
        <row r="5">
          <cell r="A5" t="str">
            <v>Производство электроэнергии</v>
          </cell>
        </row>
      </sheetData>
      <sheetData sheetId="315">
        <row r="5">
          <cell r="A5" t="str">
            <v>Производство электроэнергии</v>
          </cell>
        </row>
      </sheetData>
      <sheetData sheetId="316">
        <row r="5">
          <cell r="A5" t="str">
            <v>Производство электроэнергии</v>
          </cell>
        </row>
      </sheetData>
      <sheetData sheetId="317">
        <row r="5">
          <cell r="A5" t="str">
            <v>Производство электроэнергии</v>
          </cell>
        </row>
      </sheetData>
      <sheetData sheetId="318">
        <row r="5">
          <cell r="A5" t="str">
            <v>Производство электроэнергии</v>
          </cell>
        </row>
      </sheetData>
      <sheetData sheetId="319">
        <row r="5">
          <cell r="A5" t="str">
            <v>Производство электроэнергии</v>
          </cell>
        </row>
      </sheetData>
      <sheetData sheetId="320">
        <row r="5">
          <cell r="A5" t="str">
            <v>Производство электроэнергии</v>
          </cell>
        </row>
      </sheetData>
      <sheetData sheetId="321">
        <row r="5">
          <cell r="A5" t="str">
            <v>Производство электроэнергии</v>
          </cell>
        </row>
      </sheetData>
      <sheetData sheetId="322">
        <row r="5">
          <cell r="A5" t="str">
            <v>Производство электроэнергии</v>
          </cell>
        </row>
      </sheetData>
      <sheetData sheetId="323">
        <row r="5">
          <cell r="A5" t="str">
            <v>Производство электроэнергии</v>
          </cell>
        </row>
      </sheetData>
      <sheetData sheetId="324">
        <row r="5">
          <cell r="A5" t="str">
            <v>Производство электроэнергии</v>
          </cell>
        </row>
      </sheetData>
      <sheetData sheetId="325">
        <row r="5">
          <cell r="A5" t="str">
            <v>Производство электроэнергии</v>
          </cell>
        </row>
      </sheetData>
      <sheetData sheetId="326">
        <row r="5">
          <cell r="A5" t="str">
            <v>Производство электроэнергии</v>
          </cell>
        </row>
      </sheetData>
      <sheetData sheetId="327">
        <row r="5">
          <cell r="A5" t="str">
            <v>Производство электроэнергии</v>
          </cell>
        </row>
      </sheetData>
      <sheetData sheetId="328">
        <row r="5">
          <cell r="A5" t="str">
            <v>Производство электроэнергии</v>
          </cell>
        </row>
      </sheetData>
      <sheetData sheetId="329">
        <row r="5">
          <cell r="A5" t="str">
            <v>Производство электроэнергии</v>
          </cell>
        </row>
      </sheetData>
      <sheetData sheetId="330">
        <row r="5">
          <cell r="A5" t="str">
            <v>Производство электроэнергии</v>
          </cell>
        </row>
      </sheetData>
      <sheetData sheetId="331">
        <row r="5">
          <cell r="A5" t="str">
            <v>Производство электроэнергии</v>
          </cell>
        </row>
      </sheetData>
      <sheetData sheetId="332">
        <row r="5">
          <cell r="A5" t="str">
            <v>Производство электроэнергии</v>
          </cell>
        </row>
      </sheetData>
      <sheetData sheetId="333">
        <row r="5">
          <cell r="A5" t="str">
            <v>Производство электроэнергии</v>
          </cell>
        </row>
      </sheetData>
      <sheetData sheetId="334">
        <row r="5">
          <cell r="A5" t="str">
            <v>Производство электроэнергии</v>
          </cell>
        </row>
      </sheetData>
      <sheetData sheetId="335">
        <row r="5">
          <cell r="A5" t="str">
            <v>Производство электроэнергии</v>
          </cell>
        </row>
      </sheetData>
      <sheetData sheetId="336">
        <row r="5">
          <cell r="A5" t="str">
            <v>Производство электроэнергии</v>
          </cell>
        </row>
      </sheetData>
      <sheetData sheetId="337">
        <row r="5">
          <cell r="A5" t="str">
            <v>Производство электроэнергии</v>
          </cell>
        </row>
      </sheetData>
      <sheetData sheetId="338">
        <row r="5">
          <cell r="A5" t="str">
            <v>Производство электроэнергии</v>
          </cell>
        </row>
      </sheetData>
      <sheetData sheetId="339">
        <row r="5">
          <cell r="A5" t="str">
            <v>Производство электроэнергии</v>
          </cell>
        </row>
      </sheetData>
      <sheetData sheetId="340">
        <row r="5">
          <cell r="A5" t="str">
            <v>Производство электроэнергии</v>
          </cell>
        </row>
      </sheetData>
      <sheetData sheetId="341">
        <row r="5">
          <cell r="A5" t="str">
            <v>Производство электроэнергии</v>
          </cell>
        </row>
      </sheetData>
      <sheetData sheetId="342">
        <row r="5">
          <cell r="A5" t="str">
            <v>Производство электроэнергии</v>
          </cell>
        </row>
      </sheetData>
      <sheetData sheetId="343">
        <row r="5">
          <cell r="A5" t="str">
            <v>Производство электроэнергии</v>
          </cell>
        </row>
      </sheetData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>
        <row r="5">
          <cell r="A5" t="str">
            <v>Производство электроэнергии</v>
          </cell>
        </row>
      </sheetData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>
        <row r="39">
          <cell r="B39" t="str">
            <v>Сумма общехозяйственных расходов</v>
          </cell>
        </row>
      </sheetData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>
        <row r="5">
          <cell r="A5" t="str">
            <v>Производство электроэнергии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>
        <row r="39">
          <cell r="B39" t="str">
            <v>Сумма общехозяйственных расходов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TREND_tengis&amp;emba"/>
      <sheetName val="стр.145 рос. исп"/>
      <sheetName val="BS_h&amp;#38;p"/>
      <sheetName val="IS_h&amp;#38;p"/>
      <sheetName val="TREND_tengis&amp;#38;emba"/>
      <sheetName val="Master Input Sheet Start Here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BS initial"/>
      <sheetName val="HIS initial"/>
      <sheetName val="Опции"/>
      <sheetName val="Проект"/>
      <sheetName val="Анализ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Cost Allocation"/>
      <sheetName val="предприятия"/>
      <sheetName val="Классиф_"/>
      <sheetName val="Grouplist"/>
      <sheetName val="Инфо"/>
      <sheetName val="Поправки"/>
      <sheetName val="XLR_NoRangeSheet"/>
      <sheetName val="60 счет"/>
      <sheetName val="comps"/>
      <sheetName val="CEZ_Model_16_m"/>
      <sheetName val="0_33"/>
      <sheetName val="Акты дебиторов"/>
      <sheetName val="Inputs"/>
      <sheetName val="Balance"/>
      <sheetName val="незав. Домодедово"/>
      <sheetName val="Ф1"/>
      <sheetName val="Предположения КАС"/>
      <sheetName val="Sheet11"/>
      <sheetName val="Лист1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60_счет"/>
      <sheetName val="BISales"/>
      <sheetName val="Допущения"/>
      <sheetName val="Долг"/>
      <sheetName val="ПРР"/>
      <sheetName val="Ф1 Актив 1-2"/>
      <sheetName val="затр_подх"/>
      <sheetName val="Смета"/>
      <sheetName val="6.Продажа квартир"/>
      <sheetName val="3.ЗАТРАТЫ"/>
      <sheetName val="Аренда Торговля"/>
      <sheetName val="Аренда СТО"/>
      <sheetName val="Дисконт"/>
      <sheetName val="общее"/>
      <sheetName val="исходное"/>
      <sheetName val="ДП_пессимист "/>
      <sheetName val="Glossary"/>
      <sheetName val="Содержание"/>
      <sheetName val="Data"/>
      <sheetName val="Исх_данные"/>
      <sheetName val="Потоки"/>
      <sheetName val="свед"/>
      <sheetName val="MGSN"/>
      <sheetName val="Rev"/>
      <sheetName val="Sheet1"/>
      <sheetName val="Ф-1"/>
      <sheetName val="Справочники"/>
      <sheetName val="RAS BS+"/>
      <sheetName val="А_Произв-во"/>
      <sheetName val="вводные"/>
      <sheetName val="Коэф-ты"/>
      <sheetName val="Ст"/>
      <sheetName val="Valspar"/>
      <sheetName val="FX Adjustment"/>
      <sheetName val="BDG"/>
      <sheetName val="Paths"/>
      <sheetName val="INDEX"/>
      <sheetName val="Location (Naming)"/>
      <sheetName val="ProductBundleDefinition"/>
      <sheetName val="Location Handling"/>
      <sheetName val="ProductBundle (Naming)"/>
      <sheetName val="Location Cap"/>
      <sheetName val="ProcessMode Coefficients"/>
      <sheetName val="DEPR_NEW"/>
      <sheetName val="Natl Consult Reg."/>
      <sheetName val="Balance sheet"/>
      <sheetName val="Корр-ка_на_сост"/>
      <sheetName val="VAT"/>
      <sheetName val="Assumpt."/>
      <sheetName val="BS_h_p"/>
      <sheetName val="IS_h_p"/>
      <sheetName val="Source"/>
      <sheetName val="общие сведения"/>
      <sheetName val="Док+Исх"/>
      <sheetName val="ТЭП"/>
      <sheetName val="исход-итог"/>
      <sheetName val="Метод остатка"/>
      <sheetName val="Brif_zdanie"/>
      <sheetName val="Выписка_РФИ"/>
      <sheetName val="Имущество_элементы"/>
      <sheetName val="констр"/>
      <sheetName val="график01.09.02"/>
      <sheetName val="ОСЗ"/>
      <sheetName val="1.ИСХ "/>
      <sheetName val="исх 1"/>
      <sheetName val="СП-земля"/>
      <sheetName val="график строительства"/>
      <sheetName val="FES"/>
      <sheetName val="9.ДП"/>
      <sheetName val="Сведение объект"/>
      <sheetName val="общие данные"/>
      <sheetName val="Исходник"/>
      <sheetName val="14.ДП"/>
      <sheetName val="7.ЗУ ГУИОН!"/>
      <sheetName val="Компания"/>
      <sheetName val="Сумм"/>
      <sheetName val="Группы"/>
      <sheetName val="восст"/>
      <sheetName val="Спис_Объекты_недв"/>
      <sheetName val="стр-во склад"/>
      <sheetName val="ИнвОпись"/>
      <sheetName val="ЗУ_торг"/>
      <sheetName val="Коэф_выр-ки"/>
      <sheetName val="Коэф_затрат"/>
      <sheetName val="Sheet5"/>
      <sheetName val="Util Penalty"/>
      <sheetName val="BK_FRP"/>
      <sheetName val="BK cast h"/>
      <sheetName val="EEP RCNs"/>
      <sheetName val="SMZ_FRP"/>
      <sheetName val="УФ-61"/>
      <sheetName val="Страхование имущества"/>
      <sheetName val="Диаграммы"/>
      <sheetName val="Фин.вложения"/>
      <sheetName val="Doc_Name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Статьи БДДС"/>
      <sheetName val="списки"/>
      <sheetName val="сравнение по удаленности"/>
      <sheetName val="Аренда"/>
      <sheetName val="АЭ"/>
      <sheetName val="списки госконтрактов"/>
      <sheetName val="Списки контрактов"/>
      <sheetName val="Справочник для ПП "/>
      <sheetName val="s"/>
      <sheetName val="NEW-PAN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_FES"/>
      <sheetName val="Rombo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  <sheetName val="ПРОГНОЗ_1"/>
      <sheetName val="Лист"/>
      <sheetName val="навигация"/>
      <sheetName val="Т12"/>
      <sheetName val="Т3"/>
      <sheetName val="справочник"/>
      <sheetName val="Топливо"/>
      <sheetName val="Форэм-тепло"/>
      <sheetName val="на 1 тут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1_кв_"/>
      <sheetName val="2_кв_"/>
      <sheetName val="3_кв_"/>
      <sheetName val="4_кв_"/>
      <sheetName val="_год"/>
      <sheetName val="УП_33_свод_"/>
      <sheetName val="пл__и_факт"/>
      <sheetName val="на_1_тут"/>
      <sheetName val="Исходные"/>
      <sheetName val="ИТ-бюджет"/>
      <sheetName val="t_настройки"/>
      <sheetName val="t_проверки"/>
      <sheetName val="Сценарные условия"/>
      <sheetName val="Список ДЗО"/>
      <sheetName val="3 Программа реализации"/>
      <sheetName val="TEHSHEET"/>
      <sheetName val="Топливо2009"/>
      <sheetName val="2009"/>
      <sheetName val="Заголовок"/>
      <sheetName val="под кредитное плечо 25%"/>
      <sheetName val="Справочно"/>
      <sheetName val="Инфо"/>
      <sheetName val="СОК накладные (ТК-Бишкек)"/>
      <sheetName val="2013б_п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НИОКР"/>
      <sheetName val="аренда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XLR_NoRangeSheet"/>
      <sheetName val="VLOOKUP"/>
      <sheetName val="INPUTMASTER"/>
      <sheetName val="Sheet2"/>
      <sheetName val="Данные для расчета"/>
      <sheetName val="Справочники"/>
      <sheetName val="SMetstrait"/>
      <sheetName val="2001"/>
      <sheetName val="Ком потери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ИТОГИ  по Н,Р,Э,Q"/>
      <sheetName val="материалы"/>
      <sheetName val="Лист13"/>
      <sheetName val="КТ 13.1.1"/>
      <sheetName val="Списки"/>
      <sheetName val="Макет"/>
      <sheetName val=""/>
      <sheetName val="перечень ОИК"/>
      <sheetName val="перечень СКО"/>
      <sheetName val="перечень бизнес-систем"/>
      <sheetName val="оргструктура"/>
      <sheetName val="Сценарные_условия"/>
      <sheetName val="Список_ДЗО"/>
      <sheetName val="3_Программа_реализации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УФ1_"/>
      <sheetName val="УЗ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Лист1_(2)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расходы_-_ТБР"/>
      <sheetName val="модель_-_RAB_окончат_"/>
      <sheetName val="НВВ_-_предложение_ок_"/>
      <sheetName val="Расх__-_предложение_ок_"/>
      <sheetName val="модель_-_ТБР_"/>
      <sheetName val="Расчет_расходов_RAB_окончат__"/>
      <sheetName val="Покупная_энергия_RAB"/>
      <sheetName val="Расходы_-_индексация"/>
      <sheetName val="Прил_1"/>
      <sheetName val="Прил__1_1_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под_кредитное_плечо_25%"/>
      <sheetName val="СОК_накладные_(ТК-Бишкек)"/>
      <sheetName val="ТМЦ_ремонт"/>
      <sheetName val="ОФ_вне_смет_строек"/>
      <sheetName val="ОС_до_10_тр"/>
      <sheetName val="охрана_окр_ср"/>
      <sheetName val="типографские_бланки"/>
      <sheetName val="ТМЦ_канц"/>
      <sheetName val="Данные_для_расчета"/>
      <sheetName val="Ком_потери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1_êâ_"/>
      <sheetName val="2_êâ_"/>
      <sheetName val="3_êâ_"/>
      <sheetName val="4_êâ_"/>
      <sheetName val="_ãîä"/>
      <sheetName val="ÓÏ_33_ñâîä_"/>
      <sheetName val="ïë__è_ôàêò"/>
      <sheetName val="ÓÔ1_"/>
      <sheetName val="ÓÇ1_"/>
      <sheetName val="ИТОГИ__по_Н,Р,Э,Q"/>
      <sheetName val="КТ_13_1_1"/>
      <sheetName val="Сравнение сглаживания"/>
      <sheetName val="Огл. Графиков"/>
      <sheetName val="Текущие цены"/>
      <sheetName val="рабочий"/>
      <sheetName val="окраска"/>
      <sheetName val="Виды проектов для СПП"/>
      <sheetName val="Для формул"/>
      <sheetName val="[_FES.X濔彗濥挧玟弱26 (3)"/>
      <sheetName val="Рейтинг"/>
      <sheetName val="Данные"/>
      <sheetName val="Регионы"/>
      <sheetName val="СВОД форма (всего)"/>
      <sheetName val="3 квартал"/>
      <sheetName val="12.Прогнозный баланс"/>
      <sheetName val="СВОД форма"/>
      <sheetName val="Set"/>
      <sheetName val="Параметры"/>
      <sheetName val="MTO REV.0"/>
      <sheetName val="Список"/>
      <sheetName val="Доходы от эл. и теплоэнергии"/>
      <sheetName val="I"/>
      <sheetName val="Dati Caricati"/>
      <sheetName val="Поставщики и субподрядчики"/>
      <sheetName val="Производство электроэнергии"/>
      <sheetName val="структура"/>
      <sheetName val="Т11"/>
      <sheetName val="Т19.1"/>
      <sheetName val="Т1"/>
      <sheetName val="Т2"/>
      <sheetName val="Т6"/>
      <sheetName val="Т7"/>
      <sheetName val="Т8"/>
      <sheetName val="Ш_Передача_ЭЭ"/>
      <sheetName val="共機J"/>
      <sheetName val="УФ-61"/>
      <sheetName val="Отчет"/>
      <sheetName val="Прог баланс"/>
      <sheetName val="БДР"/>
      <sheetName val="ДПН"/>
      <sheetName val="ДПН_ДЗ и КЗ"/>
      <sheetName val="Бухбаланс"/>
      <sheetName val="1.1"/>
      <sheetName val="Энергообследование"/>
      <sheetName val="1.2"/>
      <sheetName val="2.1"/>
      <sheetName val="2.2"/>
      <sheetName val="2.3 и 2.4"/>
      <sheetName val="2.5"/>
      <sheetName val="2.6.1"/>
      <sheetName val="2.6.2"/>
      <sheetName val="2.6.3"/>
      <sheetName val="2.6.4"/>
      <sheetName val="2.6.5"/>
      <sheetName val="2.6.6"/>
      <sheetName val="2.6.7"/>
      <sheetName val="2.6.8"/>
      <sheetName val="2.6.9"/>
      <sheetName val="2.7"/>
      <sheetName val="5.1"/>
      <sheetName val="5.2"/>
      <sheetName val="5.3 и 5.4"/>
      <sheetName val="5.5"/>
      <sheetName val="5.6.1"/>
      <sheetName val="5.6.2"/>
      <sheetName val="5.6.3"/>
      <sheetName val="5.6.4"/>
      <sheetName val="5.6.5"/>
      <sheetName val="5.6.6"/>
      <sheetName val="5.6.7"/>
      <sheetName val="5.6.8"/>
      <sheetName val="5.6.9"/>
      <sheetName val="5.7"/>
      <sheetName val="7"/>
      <sheetName val="8"/>
      <sheetName val="Расчет накладных расходов"/>
      <sheetName val="С1-С4,руб_квт"/>
      <sheetName val="ИА"/>
      <sheetName val="Формат ИПР"/>
      <sheetName val="УТВ ИПР"/>
      <sheetName val="Ср.мощ по ТП до 150 кВт "/>
      <sheetName val="Исх для рас"/>
      <sheetName val="Исх для рас OLD)"/>
      <sheetName val="Исх макро"/>
      <sheetName val="ПЕРЕЧЕНЬ РАБОТ"/>
      <sheetName val="Перечень ИП с утв.ИПР"/>
      <sheetName val="КБК БДДС"/>
      <sheetName val="Список компаний Россети"/>
      <sheetName val="свод_до_вн_об_1"/>
      <sheetName val="расш_для_РАО1"/>
      <sheetName val="расш_для_РАО_стр_3101"/>
      <sheetName val="Сценарные_условия1"/>
      <sheetName val="Список_ДЗО1"/>
      <sheetName val="3_Программа_реализации1"/>
      <sheetName val="1_1_1"/>
      <sheetName val="1_2_1"/>
      <sheetName val="Графики_Гкал,тыс_руб_1"/>
      <sheetName val="2_1_1"/>
      <sheetName val="2_2_1"/>
      <sheetName val="2_3_1"/>
      <sheetName val="2_4_1"/>
      <sheetName val="3_1_1"/>
      <sheetName val="3_2_1"/>
      <sheetName val="3_3_1"/>
      <sheetName val="4_1_1"/>
      <sheetName val="4_2_1"/>
      <sheetName val="4_3_1"/>
      <sheetName val="4_4_1"/>
      <sheetName val="4_5_1"/>
      <sheetName val="4_6_1"/>
      <sheetName val="4_7_1"/>
      <sheetName val="5_1_1"/>
      <sheetName val="5_1_январь1"/>
      <sheetName val="5_1_февраль1"/>
      <sheetName val="5_1_март1"/>
      <sheetName val="6_1_1"/>
      <sheetName val="18_2-1"/>
      <sheetName val="Э1_14_ОАО1"/>
      <sheetName val="Э1_15ОАО1"/>
      <sheetName val="Э1_14_ЗЭС1"/>
      <sheetName val="Э1_14ЦЭС1"/>
      <sheetName val="Э1_14ВЭС1"/>
      <sheetName val="Э1_14ЮЭС1"/>
      <sheetName val="Э1_15ЗЭС1"/>
      <sheetName val="Э1_15ЦЭС1"/>
      <sheetName val="Э1_15ВЭС1"/>
      <sheetName val="Э1_15ЮЭС1"/>
      <sheetName val="1_кв_1"/>
      <sheetName val="2_кв_1"/>
      <sheetName val="3_кв_1"/>
      <sheetName val="4_кв_1"/>
      <sheetName val="_год1"/>
      <sheetName val="УП_33_свод_1"/>
      <sheetName val="пл__и_факт1"/>
      <sheetName val="П-16_1"/>
      <sheetName val="П-17_1"/>
      <sheetName val="П-18_1"/>
      <sheetName val="П-19_1"/>
      <sheetName val="УЗ-21_1"/>
      <sheetName val="УП-28_1"/>
      <sheetName val="УП-29_1"/>
      <sheetName val="УП-30_1"/>
      <sheetName val="УП-32_1"/>
      <sheetName val="УФ1_1"/>
      <sheetName val="УЗ1_1"/>
      <sheetName val="УЗ-26_(1)1"/>
      <sheetName val="УЗ-26_(2)1"/>
      <sheetName val="УЗ-26_(3)1"/>
      <sheetName val="УЗ-26_(4)1"/>
      <sheetName val="УЗ-27_(1)1"/>
      <sheetName val="УЗ-27_(2)1"/>
      <sheetName val="УЗ-27_(3)1"/>
      <sheetName val="УЗ-27_(4)1"/>
      <sheetName val="Лист1_(2)1"/>
      <sheetName val="УЗ-21_(1полуг_2002)1"/>
      <sheetName val="УЗ-21_(1полуг_2003_план)1"/>
      <sheetName val="УЗ-21_(1полуг_2003_факт)1"/>
      <sheetName val="УЗ-22_(1полуг_2002)факт1"/>
      <sheetName val="УЗ-22_(1полуг_2003)пл1"/>
      <sheetName val="УЗ-22_(1полуг_2003)факт1"/>
      <sheetName val="УЗ-23(1_полуг_2002)1"/>
      <sheetName val="УЗ-23(1_полуг_2003)пл1"/>
      <sheetName val="УЗ-23(1полуг_2003)_факт1"/>
      <sheetName val="УЗ-26_(1полуг_2002__факт)1"/>
      <sheetName val="УЗ-26_(1полуг_2003_план)1"/>
      <sheetName val="УЗ-26_(1полуг_2003_факт)1"/>
      <sheetName val="расходы_-_ТБР1"/>
      <sheetName val="модель_-_RAB_окончат_1"/>
      <sheetName val="НВВ_-_предложение_ок_1"/>
      <sheetName val="Расх__-_предложение_ок_1"/>
      <sheetName val="модель_-_ТБР_1"/>
      <sheetName val="Расчет_расходов_RAB_окончат__1"/>
      <sheetName val="Покупная_энергия_RAB1"/>
      <sheetName val="Расходы_-_индексация1"/>
      <sheetName val="Прил_11"/>
      <sheetName val="Прил__1_1_1"/>
      <sheetName val="пл-ф_01_06г_1"/>
      <sheetName val="Премия_(Бизнес-план)_1"/>
      <sheetName val="Премия_(БДР)_1"/>
      <sheetName val="Объемы_1"/>
      <sheetName val="СКС_1"/>
      <sheetName val="пл-ф_02_06г_1"/>
      <sheetName val="Дотация_за_февраль1"/>
      <sheetName val="Анализ_по_субконто1"/>
      <sheetName val="Объемы_март_1"/>
      <sheetName val="Доходы_март1"/>
      <sheetName val="котельные_21"/>
      <sheetName val="расшифровка_по_прочим1"/>
      <sheetName val="анализ_покупки_ТЭР1"/>
      <sheetName val="обьем_продаж1"/>
      <sheetName val="смета_ахр1"/>
      <sheetName val="приложение_2_1"/>
      <sheetName val="УФ-53_1кв02_скорр1"/>
      <sheetName val="УФ-53_1кв_2002_факт_1"/>
      <sheetName val="УФ-53_2кв02_скорр1"/>
      <sheetName val="УФ-53_3кв02скорр1"/>
      <sheetName val="УФ-53_4кв02_скорр1"/>
      <sheetName val="УФ-53_2002_всего1"/>
      <sheetName val="под_кредитное_плечо_25%1"/>
      <sheetName val="СОК_накладные_(ТК-Бишкек)1"/>
      <sheetName val="ТМЦ_ремонт1"/>
      <sheetName val="ОФ_вне_смет_строек1"/>
      <sheetName val="ОС_до_10_тр1"/>
      <sheetName val="охрана_окр_ср1"/>
      <sheetName val="типографские_бланки1"/>
      <sheetName val="ТМЦ_канц1"/>
      <sheetName val="Данные_для_расчета1"/>
      <sheetName val="Ком_потери1"/>
      <sheetName val="ñâîä_äî_âí_îá_1"/>
      <sheetName val="ðàñø_äëÿ_ÐÀÎ1"/>
      <sheetName val="ðàñø_äëÿ_ÐÀÎ_ñòð_3101"/>
      <sheetName val="Ãðàôèêè_Ãêàë,òûñ_ðóá_1"/>
      <sheetName val="5_1_ÿíâàðü1"/>
      <sheetName val="5_1_ôåâðàëü1"/>
      <sheetName val="5_1_ìàðò1"/>
      <sheetName val="Ý1_14_ÎÀÎ1"/>
      <sheetName val="Ý1_15ÎÀÎ1"/>
      <sheetName val="Ý1_14_ÇÝÑ1"/>
      <sheetName val="Ý1_14ÖÝÑ1"/>
      <sheetName val="Ý1_14ÂÝÑ1"/>
      <sheetName val="Ý1_14ÞÝÑ1"/>
      <sheetName val="Ý1_15ÇÝÑ1"/>
      <sheetName val="Ý1_15ÖÝÑ1"/>
      <sheetName val="Ý1_15ÂÝÑ1"/>
      <sheetName val="Ý1_15ÞÝÑ1"/>
      <sheetName val="1_êâ_1"/>
      <sheetName val="2_êâ_1"/>
      <sheetName val="3_êâ_1"/>
      <sheetName val="4_êâ_1"/>
      <sheetName val="_ãîä1"/>
      <sheetName val="ÓÏ_33_ñâîä_1"/>
      <sheetName val="ïë__è_ôàêò1"/>
      <sheetName val="ÓÔ1_1"/>
      <sheetName val="ÓÇ1_1"/>
      <sheetName val="ИТОГИ__по_Н,Р,Э,Q1"/>
      <sheetName val="КТ_13_1_11"/>
      <sheetName val="перечень_бизнес-систем"/>
      <sheetName val="перечень_ОИК"/>
      <sheetName val="перечень_СКО"/>
      <sheetName val="Огл__Графиков"/>
      <sheetName val="Текущие_цены"/>
      <sheetName val="MTO_REV_0"/>
      <sheetName val="Доходы_от_эл__и_теплоэнергии"/>
      <sheetName val="Dati_Caricati"/>
      <sheetName val="Поставщики_и_субподрядчики"/>
      <sheetName val="Производство_электроэнергии"/>
      <sheetName val="Т19_1"/>
      <sheetName val="Сравнение_сглаживания"/>
      <sheetName val="Виды_проектов_для_СПП"/>
      <sheetName val="Для_формул"/>
      <sheetName val="[_FES_X濔彗濥挧玟弱26_(3)"/>
      <sheetName val="СВОД_форма_(всего)"/>
      <sheetName val="3_квартал"/>
      <sheetName val="12_Прогнозный_баланс"/>
      <sheetName val="СВОД_форма"/>
      <sheetName val="Прог_баланс"/>
      <sheetName val="ДПН_ДЗ_и_КЗ"/>
      <sheetName val="1_1"/>
      <sheetName val="1_2"/>
      <sheetName val="2_1"/>
      <sheetName val="2_2"/>
      <sheetName val="2_3_и_2_4"/>
      <sheetName val="2_5"/>
      <sheetName val="2_6_1"/>
      <sheetName val="2_6_2"/>
      <sheetName val="2_6_3"/>
      <sheetName val="2_6_4"/>
      <sheetName val="2_6_5"/>
      <sheetName val="2_6_6"/>
      <sheetName val="2_6_7"/>
      <sheetName val="2_6_8"/>
      <sheetName val="2_6_9"/>
      <sheetName val="2_7"/>
      <sheetName val="5_1"/>
      <sheetName val="5_2"/>
      <sheetName val="5_3_и_5_4"/>
      <sheetName val="5_5"/>
      <sheetName val="5_6_1"/>
      <sheetName val="5_6_2"/>
      <sheetName val="5_6_3"/>
      <sheetName val="5_6_4"/>
      <sheetName val="5_6_5"/>
      <sheetName val="5_6_6"/>
      <sheetName val="5_6_7"/>
      <sheetName val="5_6_8"/>
      <sheetName val="5_6_9"/>
      <sheetName val="5_7"/>
      <sheetName val="Расчет_накладных_расходов"/>
      <sheetName val="9 с увязкой (АРМ)"/>
      <sheetName val="Работы "/>
      <sheetName val="Служебная"/>
      <sheetName val="T25"/>
      <sheetName val="T31"/>
      <sheetName val="форма-прил к ф№1"/>
      <sheetName val="T0"/>
      <sheetName val="1"/>
      <sheetName val="услуги непроизводств."/>
      <sheetName val="экология"/>
      <sheetName val="страховые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ремонты"/>
      <sheetName val="9. Смета затрат"/>
      <sheetName val="11 Прочие_расчет"/>
      <sheetName val="10. БДР"/>
      <sheetName val="InputTI"/>
      <sheetName val="Позиция"/>
      <sheetName val="map_nat"/>
      <sheetName val="map_RPG"/>
      <sheetName val="Profit &amp; Loss Total"/>
      <sheetName val="Контроль"/>
      <sheetName val="Отопление"/>
      <sheetName val="постоянные затраты"/>
      <sheetName val="СВОД (с новой москвой)"/>
      <sheetName val="Корр ИП _2016_2017"/>
      <sheetName val="Расчет НВВ по RAB (2011-2017)"/>
      <sheetName val="#ССЫЛКА"/>
      <sheetName val="10"/>
      <sheetName val="11"/>
      <sheetName val="14"/>
      <sheetName val="16"/>
      <sheetName val="18"/>
      <sheetName val="19"/>
      <sheetName val="25"/>
      <sheetName val="22"/>
      <sheetName val="27"/>
      <sheetName val="28"/>
      <sheetName val="3"/>
      <sheetName val="4.1"/>
      <sheetName val="4"/>
      <sheetName val="vec"/>
      <sheetName val="Таб1.1"/>
      <sheetName val="календарный план"/>
      <sheetName val="MTL$-INTER"/>
      <sheetName val="合成単価作成・-BLDG"/>
      <sheetName val="Curves"/>
      <sheetName val="Note"/>
      <sheetName val="共機計算"/>
      <sheetName val="Heads"/>
      <sheetName val="Dbase"/>
      <sheetName val="Tables"/>
      <sheetName val="Page 2"/>
      <sheetName val="Закупки центр"/>
      <sheetName val="БФ-2-8-П"/>
      <sheetName val="БФ-2-13-П"/>
      <sheetName val="РБП"/>
      <sheetName val="ПС рек"/>
      <sheetName val="ПВР_9"/>
      <sheetName val="ЛЭП нов"/>
      <sheetName val="расшифровка"/>
      <sheetName val="Пер-Вл"/>
      <sheetName val="Source"/>
      <sheetName val="эл ст"/>
      <sheetName val="ис.смета"/>
      <sheetName val="Гр5(о)"/>
      <sheetName val="См-2 Шатурс сети  проект работы"/>
      <sheetName val="Макро"/>
      <sheetName val="Технический лист"/>
      <sheetName val="Месяцы"/>
      <sheetName val="17СВОД-ПУ"/>
      <sheetName val="Олимпстрой декабрь 2010"/>
      <sheetName val="ПП"/>
      <sheetName val="БФ-2-5-П"/>
      <sheetName val="НП-2-12-П"/>
      <sheetName val="1_из"/>
      <sheetName val="2РЗ"/>
      <sheetName val="3конф"/>
      <sheetName val="3_пр"/>
      <sheetName val="4_РЗ"/>
      <sheetName val="5_конф"/>
      <sheetName val="6_НКУ"/>
      <sheetName val="Таблица А13"/>
      <sheetName val="3оос_новая"/>
      <sheetName val="ТехЭк"/>
      <sheetName val="НВВ утв тарифы"/>
      <sheetName val="ВСПОМОГАТ"/>
      <sheetName val="план 2000"/>
      <sheetName val="SILICATE"/>
      <sheetName val="БДР_классиф-р_чистовой"/>
      <sheetName val="Легенда"/>
      <sheetName val="план-факторный"/>
      <sheetName val="Работы_"/>
      <sheetName val="2.ГСМ"/>
      <sheetName val="ТЭП 1"/>
      <sheetName val="Исх."/>
      <sheetName val="Титульный"/>
      <sheetName val="3.15"/>
      <sheetName val="БДДС_нов"/>
      <sheetName val="График"/>
      <sheetName val="ПФВ-0.6"/>
      <sheetName val="ПТ-1.2факт"/>
      <sheetName val="2.Ê"/>
      <sheetName val="ДПН.Приток денежных средств"/>
      <sheetName val="ДПН.Отток денежных средств"/>
      <sheetName val="ДПН. Баланс наличности"/>
      <sheetName val="ДПН.Инвестиции и кредиты"/>
      <sheetName val="Титульный лист "/>
      <sheetName val="Выпадающие списки"/>
      <sheetName val="СБП_Списки"/>
      <sheetName val="год"/>
      <sheetName val="П-16"/>
      <sheetName val="П-17"/>
      <sheetName val="П-18"/>
      <sheetName val="П-19"/>
      <sheetName val="УФ1"/>
      <sheetName val="УЗ1"/>
      <sheetName val="Премия (Бизнес-план)"/>
      <sheetName val="Премия (БДР)"/>
      <sheetName val="Объемы март"/>
      <sheetName val="приложение 2"/>
      <sheetName val="Для выпадающих"/>
      <sheetName val="Справка"/>
      <sheetName val="CMA Calculations- R Factor"/>
      <sheetName val="CMA Calculations- Figure 5440.1"/>
      <sheetName val="Dictionaries"/>
      <sheetName val="4.3 Лимит изм ДЗ и КЗ"/>
      <sheetName val="АртМРО кВтч"/>
      <sheetName val="АртМРО руб"/>
      <sheetName val="АртМРО тариф"/>
      <sheetName val="ВостМРО кВтч"/>
      <sheetName val="ВостМРО руб"/>
      <sheetName val="ВостМРО тариф"/>
      <sheetName val="ЗапМРО кВтч, МВт"/>
      <sheetName val="ЗапМРО руб"/>
      <sheetName val="ЗапМРО  тариф"/>
      <sheetName val="Н-ТагМРО кВтч"/>
      <sheetName val="Н-ТагМРО руб"/>
      <sheetName val="Н-Тагил тариф"/>
      <sheetName val="СерМРО кВтч"/>
      <sheetName val="СерМРО руб"/>
      <sheetName val="СерМРО тариф"/>
      <sheetName val="ТалМРО кВтч"/>
      <sheetName val="ТалМРО руб"/>
      <sheetName val="ТалМРО тариф"/>
      <sheetName val="ЦСбыт кВтч"/>
      <sheetName val="ЦСбыт руб"/>
      <sheetName val="ЦСбыт тариф"/>
      <sheetName val="БЦ кВтч"/>
      <sheetName val="БЦ руб"/>
      <sheetName val="БЦ тариф"/>
      <sheetName val="ПРКЦ кВтч"/>
      <sheetName val="ПРКЦ руб"/>
      <sheetName val="ПРКЦ тариф"/>
      <sheetName val="Сбыт всего кВтч"/>
      <sheetName val="Сбыт всего руб"/>
      <sheetName val="Сбыт всего тариф"/>
      <sheetName val="DB2002"/>
      <sheetName val="трансформация"/>
      <sheetName val="Калькуляция кв"/>
      <sheetName val="COMPS"/>
      <sheetName val="Reference"/>
      <sheetName val="Справочник предприятий"/>
      <sheetName val="АртМРО_кВтч"/>
      <sheetName val="АртМРО_руб"/>
      <sheetName val="АртМРО_тариф"/>
      <sheetName val="ВостМРО_кВтч"/>
      <sheetName val="ВостМРО_руб"/>
      <sheetName val="ВостМРО_тариф"/>
      <sheetName val="ЗапМРО_кВтч,_МВт"/>
      <sheetName val="ЗапМРО_руб"/>
      <sheetName val="ЗапМРО__тариф"/>
      <sheetName val="Н-ТагМРО_кВтч"/>
      <sheetName val="Н-ТагМРО_руб"/>
      <sheetName val="Н-Тагил_тариф"/>
      <sheetName val="СерМРО_кВтч"/>
      <sheetName val="СерМРО_руб"/>
      <sheetName val="СерМРО_тариф"/>
      <sheetName val="ТалМРО_кВтч"/>
      <sheetName val="ТалМРО_руб"/>
      <sheetName val="ТалМРО_тариф"/>
      <sheetName val="ЦСбыт_кВтч"/>
      <sheetName val="ЦСбыт_руб"/>
      <sheetName val="ЦСбыт_тариф"/>
      <sheetName val="БЦ_кВтч"/>
      <sheetName val="БЦ_руб"/>
      <sheetName val="БЦ_тариф"/>
      <sheetName val="ПРКЦ_кВтч"/>
      <sheetName val="ПРКЦ_руб"/>
      <sheetName val="ПРКЦ_тариф"/>
      <sheetName val="Сбыт_всего_кВтч"/>
      <sheetName val="Сбыт_всего_руб"/>
      <sheetName val="Сбыт_всего_тариф"/>
      <sheetName val="Калькуляция_кв"/>
      <sheetName val="Справочник_предприятий"/>
      <sheetName val="sverxtip"/>
      <sheetName val="КТЖ БДР"/>
      <sheetName val="12 месяцев 2010"/>
      <sheetName val="Нефть"/>
      <sheetName val="Форма2"/>
      <sheetName val="IPR_VOG"/>
      <sheetName val="6НК-cт."/>
      <sheetName val="Precios"/>
      <sheetName val="СписокТЭП"/>
      <sheetName val="Data-in"/>
      <sheetName val="ЗАО_н.ит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ЛСЦ начисленное на 31.12.08"/>
      <sheetName val="ЛЛизинг начис. на 31.12.08"/>
      <sheetName val="Доходы всего"/>
      <sheetName val="Доходы обороты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ремонтТ9"/>
      <sheetName val="-Данные для радара.xlsx"/>
      <sheetName val="Объемы и выручка"/>
      <sheetName val="Приложение2"/>
      <sheetName val="Баланс"/>
      <sheetName val="Standard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/>
      <sheetData sheetId="488"/>
      <sheetData sheetId="489" refreshError="1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/>
      <sheetData sheetId="853"/>
      <sheetData sheetId="854"/>
      <sheetData sheetId="855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Set"/>
      <sheetName val="Свод"/>
      <sheetName val="Поставщики и субподрядчики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Read me first"/>
      <sheetName val="УФ-61"/>
      <sheetName val="HO_hrs"/>
    </sheetNames>
    <sheetDataSet>
      <sheetData sheetId="0" refreshError="1"/>
      <sheetData sheetId="1" refreshError="1">
        <row r="1">
          <cell r="A1" t="str">
            <v>PRICE BREAKDOWN FOR ELECTRICAL INSTALLATION WORK</v>
          </cell>
          <cell r="G1" t="str">
            <v/>
          </cell>
          <cell r="K1" t="str">
            <v/>
          </cell>
        </row>
        <row r="2">
          <cell r="B2" t="str">
            <v>東鼎  LNG TERMINAL</v>
          </cell>
          <cell r="G2" t="str">
            <v/>
          </cell>
          <cell r="I2" t="str">
            <v>CTCI Q. NO. : 99Q3299</v>
          </cell>
          <cell r="P2" t="str">
            <v>CTCI Q. NO. : 99Q3299</v>
          </cell>
        </row>
        <row r="3">
          <cell r="B3" t="str">
            <v>LOCATION: 桃園 觀塘工業區</v>
          </cell>
        </row>
        <row r="5">
          <cell r="E5" t="str">
            <v xml:space="preserve">                  TO SITE</v>
          </cell>
          <cell r="G5" t="str">
            <v xml:space="preserve">                  TO SITE</v>
          </cell>
          <cell r="K5" t="str">
            <v xml:space="preserve">                  TO SITE</v>
          </cell>
          <cell r="M5" t="str">
            <v xml:space="preserve">                  TO SITE</v>
          </cell>
        </row>
        <row r="6">
          <cell r="E6" t="str">
            <v xml:space="preserve"> ON SHORE MAT'L (NET) NT$</v>
          </cell>
          <cell r="G6" t="str">
            <v xml:space="preserve"> OFF SHORE MAT'L (NET) US$</v>
          </cell>
          <cell r="I6" t="str">
            <v xml:space="preserve">          LABOR MH (NET) </v>
          </cell>
          <cell r="K6" t="str">
            <v xml:space="preserve">     ON SHORE MAT'L NT$</v>
          </cell>
          <cell r="M6" t="str">
            <v xml:space="preserve">   OFF SHORE MAT'L US$</v>
          </cell>
          <cell r="O6" t="str">
            <v xml:space="preserve">        LABOR PRICE NT$</v>
          </cell>
          <cell r="Q6" t="str">
            <v>REMARK</v>
          </cell>
        </row>
        <row r="7">
          <cell r="A7" t="str">
            <v>NO.</v>
          </cell>
          <cell r="B7" t="str">
            <v>DESCRIPTION</v>
          </cell>
          <cell r="C7" t="str">
            <v>Q'TY</v>
          </cell>
          <cell r="D7" t="str">
            <v>UNIT</v>
          </cell>
          <cell r="E7" t="str">
            <v>U/P</v>
          </cell>
          <cell r="F7" t="str">
            <v>TOTAL</v>
          </cell>
          <cell r="G7" t="str">
            <v>U/P</v>
          </cell>
          <cell r="H7" t="str">
            <v>TOTAL</v>
          </cell>
          <cell r="I7" t="str">
            <v>U/P</v>
          </cell>
          <cell r="J7" t="str">
            <v>TOTAL</v>
          </cell>
          <cell r="K7" t="str">
            <v>U/P</v>
          </cell>
          <cell r="L7" t="str">
            <v>TOTAL</v>
          </cell>
          <cell r="M7" t="str">
            <v>U/P</v>
          </cell>
          <cell r="N7" t="str">
            <v>TOTAL</v>
          </cell>
          <cell r="O7" t="str">
            <v>U/P</v>
          </cell>
          <cell r="P7" t="str">
            <v>TOTAL</v>
          </cell>
        </row>
        <row r="9">
          <cell r="A9" t="str">
            <v>ALT-1</v>
          </cell>
          <cell r="B9" t="str">
            <v xml:space="preserve">         PRICE SUMMARY</v>
          </cell>
        </row>
        <row r="11">
          <cell r="A11" t="str">
            <v xml:space="preserve">  A.</v>
          </cell>
          <cell r="B11" t="str">
            <v xml:space="preserve"> POWER EQUIPMENT </v>
          </cell>
          <cell r="C11">
            <v>1</v>
          </cell>
          <cell r="D11" t="str">
            <v>LOT</v>
          </cell>
          <cell r="E11">
            <v>138612100</v>
          </cell>
          <cell r="F11">
            <v>138612100</v>
          </cell>
          <cell r="H11">
            <v>0</v>
          </cell>
          <cell r="I11">
            <v>13764</v>
          </cell>
          <cell r="J11">
            <v>13764</v>
          </cell>
          <cell r="K11">
            <v>138612100</v>
          </cell>
          <cell r="L11">
            <v>138612100</v>
          </cell>
          <cell r="M11">
            <v>0</v>
          </cell>
          <cell r="N11">
            <v>0</v>
          </cell>
          <cell r="O11">
            <v>6155030</v>
          </cell>
          <cell r="P11">
            <v>6155030</v>
          </cell>
        </row>
        <row r="12">
          <cell r="F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A13" t="str">
            <v xml:space="preserve">  B.</v>
          </cell>
          <cell r="B13" t="str">
            <v xml:space="preserve"> POWER DISTRIBUTION SYSTEM</v>
          </cell>
          <cell r="C13">
            <v>130730</v>
          </cell>
          <cell r="D13" t="str">
            <v>M</v>
          </cell>
          <cell r="E13">
            <v>178.00177465004208</v>
          </cell>
          <cell r="F13">
            <v>23270172</v>
          </cell>
          <cell r="H13">
            <v>0</v>
          </cell>
          <cell r="I13">
            <v>0.25310181289681022</v>
          </cell>
          <cell r="J13">
            <v>33088</v>
          </cell>
          <cell r="K13">
            <v>178.00177465004208</v>
          </cell>
          <cell r="L13">
            <v>23270172</v>
          </cell>
          <cell r="M13">
            <v>0</v>
          </cell>
          <cell r="N13">
            <v>0</v>
          </cell>
          <cell r="O13">
            <v>70.851243019964812</v>
          </cell>
          <cell r="P13">
            <v>9262383</v>
          </cell>
        </row>
        <row r="14">
          <cell r="F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C.</v>
          </cell>
          <cell r="B15" t="str">
            <v xml:space="preserve"> LIGHTING SYSTEM</v>
          </cell>
          <cell r="C15">
            <v>508</v>
          </cell>
          <cell r="D15" t="str">
            <v>SET</v>
          </cell>
          <cell r="E15">
            <v>18871.641732283464</v>
          </cell>
          <cell r="F15">
            <v>9586794</v>
          </cell>
          <cell r="H15">
            <v>0</v>
          </cell>
          <cell r="I15">
            <v>28.084645669291337</v>
          </cell>
          <cell r="J15">
            <v>14267</v>
          </cell>
          <cell r="K15">
            <v>18871.641732283464</v>
          </cell>
          <cell r="L15">
            <v>9586794</v>
          </cell>
          <cell r="M15">
            <v>0</v>
          </cell>
          <cell r="N15">
            <v>0</v>
          </cell>
          <cell r="O15">
            <v>8470.6830708661419</v>
          </cell>
          <cell r="P15">
            <v>4303107</v>
          </cell>
        </row>
        <row r="16">
          <cell r="F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  D.</v>
          </cell>
          <cell r="B17" t="str">
            <v xml:space="preserve"> GROUNDING &amp; LIGHTNING PROTECTION SYSTEM</v>
          </cell>
          <cell r="C17">
            <v>8620</v>
          </cell>
          <cell r="D17" t="str">
            <v>M</v>
          </cell>
          <cell r="E17">
            <v>104.6885150812065</v>
          </cell>
          <cell r="F17">
            <v>902415</v>
          </cell>
          <cell r="H17">
            <v>0</v>
          </cell>
          <cell r="I17">
            <v>0.40336426914153134</v>
          </cell>
          <cell r="J17">
            <v>3477</v>
          </cell>
          <cell r="K17">
            <v>104.6885150812065</v>
          </cell>
          <cell r="L17">
            <v>902415</v>
          </cell>
          <cell r="M17">
            <v>0</v>
          </cell>
          <cell r="N17">
            <v>0</v>
          </cell>
          <cell r="O17">
            <v>146.95568445475638</v>
          </cell>
          <cell r="P17">
            <v>1266758</v>
          </cell>
        </row>
        <row r="18">
          <cell r="F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 xml:space="preserve">  E.</v>
          </cell>
          <cell r="B19" t="str">
            <v xml:space="preserve"> TELEPHONE SYSTEM</v>
          </cell>
          <cell r="C19">
            <v>2250</v>
          </cell>
          <cell r="D19" t="str">
            <v>M</v>
          </cell>
          <cell r="E19">
            <v>219.19555555555556</v>
          </cell>
          <cell r="F19">
            <v>493190</v>
          </cell>
          <cell r="H19">
            <v>0</v>
          </cell>
          <cell r="I19">
            <v>0.20088888888888889</v>
          </cell>
          <cell r="J19">
            <v>452</v>
          </cell>
          <cell r="K19">
            <v>219.19555555555556</v>
          </cell>
          <cell r="L19">
            <v>493190</v>
          </cell>
          <cell r="M19">
            <v>0</v>
          </cell>
          <cell r="N19">
            <v>0</v>
          </cell>
          <cell r="O19">
            <v>56.222222222222221</v>
          </cell>
          <cell r="P19">
            <v>126500</v>
          </cell>
        </row>
        <row r="20">
          <cell r="F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F.</v>
          </cell>
          <cell r="B21" t="str">
            <v xml:space="preserve"> PAGE/INTERCOMMUNICATION SYSTEM</v>
          </cell>
          <cell r="C21">
            <v>15</v>
          </cell>
          <cell r="D21" t="str">
            <v>SET</v>
          </cell>
          <cell r="E21">
            <v>67271.8</v>
          </cell>
          <cell r="F21">
            <v>1009077</v>
          </cell>
          <cell r="H21">
            <v>0</v>
          </cell>
          <cell r="I21">
            <v>87.266666666666666</v>
          </cell>
          <cell r="J21">
            <v>1309</v>
          </cell>
          <cell r="K21">
            <v>67271.8</v>
          </cell>
          <cell r="L21">
            <v>1009077</v>
          </cell>
          <cell r="M21">
            <v>0</v>
          </cell>
          <cell r="N21">
            <v>0</v>
          </cell>
          <cell r="O21">
            <v>24435.333333333332</v>
          </cell>
          <cell r="P21">
            <v>366530</v>
          </cell>
        </row>
        <row r="22">
          <cell r="F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 xml:space="preserve">  G.</v>
          </cell>
          <cell r="B23" t="str">
            <v xml:space="preserve"> CCTV SYSTEM</v>
          </cell>
          <cell r="C23">
            <v>6</v>
          </cell>
          <cell r="D23" t="str">
            <v>SET</v>
          </cell>
          <cell r="E23">
            <v>291143.16666666669</v>
          </cell>
          <cell r="F23">
            <v>1746859</v>
          </cell>
          <cell r="H23">
            <v>0</v>
          </cell>
          <cell r="I23">
            <v>221</v>
          </cell>
          <cell r="J23">
            <v>1326</v>
          </cell>
          <cell r="K23">
            <v>291143.16666666669</v>
          </cell>
          <cell r="L23">
            <v>1746859</v>
          </cell>
          <cell r="M23">
            <v>0</v>
          </cell>
          <cell r="N23">
            <v>0</v>
          </cell>
          <cell r="O23">
            <v>61933.5</v>
          </cell>
          <cell r="P23">
            <v>371601</v>
          </cell>
        </row>
        <row r="24">
          <cell r="F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H.</v>
          </cell>
          <cell r="B25" t="str">
            <v xml:space="preserve"> CATHODIC PROTECTION SYSTEM</v>
          </cell>
          <cell r="C25">
            <v>60</v>
          </cell>
          <cell r="D25" t="str">
            <v>PC</v>
          </cell>
          <cell r="E25">
            <v>12445.316666666668</v>
          </cell>
          <cell r="F25">
            <v>746719</v>
          </cell>
          <cell r="H25">
            <v>0</v>
          </cell>
          <cell r="I25">
            <v>17.083333333333332</v>
          </cell>
          <cell r="J25">
            <v>1025</v>
          </cell>
          <cell r="K25">
            <v>12445.316666666668</v>
          </cell>
          <cell r="L25">
            <v>746719</v>
          </cell>
          <cell r="M25">
            <v>0</v>
          </cell>
          <cell r="N25">
            <v>0</v>
          </cell>
          <cell r="O25">
            <v>6387.1</v>
          </cell>
          <cell r="P25">
            <v>383226</v>
          </cell>
        </row>
        <row r="27">
          <cell r="A27" t="str">
            <v xml:space="preserve">  I.</v>
          </cell>
          <cell r="B27" t="str">
            <v>APS SYSTEM</v>
          </cell>
          <cell r="C27">
            <v>60</v>
          </cell>
          <cell r="D27" t="str">
            <v>SET</v>
          </cell>
          <cell r="E27">
            <v>260365.88333333333</v>
          </cell>
          <cell r="F27">
            <v>15621953</v>
          </cell>
          <cell r="H27">
            <v>0</v>
          </cell>
          <cell r="I27">
            <v>227.13333333333333</v>
          </cell>
          <cell r="J27">
            <v>13628</v>
          </cell>
          <cell r="K27">
            <v>260365.88333333333</v>
          </cell>
          <cell r="L27">
            <v>15621953</v>
          </cell>
          <cell r="M27">
            <v>0</v>
          </cell>
          <cell r="N27">
            <v>0</v>
          </cell>
          <cell r="O27">
            <v>63605.433333333334</v>
          </cell>
          <cell r="P27">
            <v>3816326</v>
          </cell>
        </row>
        <row r="29">
          <cell r="A29" t="str">
            <v xml:space="preserve">  J.</v>
          </cell>
          <cell r="B29" t="str">
            <v>U/G CONDUIT BANK</v>
          </cell>
          <cell r="C29">
            <v>2850</v>
          </cell>
          <cell r="D29" t="str">
            <v>M3</v>
          </cell>
          <cell r="E29">
            <v>2070.4561403508774</v>
          </cell>
          <cell r="F29">
            <v>5900800</v>
          </cell>
          <cell r="H29">
            <v>0</v>
          </cell>
          <cell r="I29">
            <v>9.5898245614035087</v>
          </cell>
          <cell r="J29">
            <v>27331</v>
          </cell>
          <cell r="K29">
            <v>2070.4561403508774</v>
          </cell>
          <cell r="L29">
            <v>5900800</v>
          </cell>
          <cell r="M29">
            <v>0</v>
          </cell>
          <cell r="N29">
            <v>0</v>
          </cell>
          <cell r="O29">
            <v>7703.0175438596489</v>
          </cell>
          <cell r="P29">
            <v>21953600</v>
          </cell>
        </row>
        <row r="32">
          <cell r="B32" t="str">
            <v>TOTAL (ALT-1)</v>
          </cell>
          <cell r="F32">
            <v>197890079</v>
          </cell>
          <cell r="H32">
            <v>0</v>
          </cell>
          <cell r="J32">
            <v>109667</v>
          </cell>
          <cell r="L32">
            <v>197890079</v>
          </cell>
          <cell r="N32">
            <v>0</v>
          </cell>
          <cell r="P32">
            <v>48005061</v>
          </cell>
          <cell r="Q32">
            <v>109667</v>
          </cell>
        </row>
        <row r="33">
          <cell r="Q33">
            <v>0</v>
          </cell>
        </row>
        <row r="34">
          <cell r="A34" t="str">
            <v>OTHER</v>
          </cell>
          <cell r="B34" t="str">
            <v xml:space="preserve"> CATHODIC PROTECTION SYSTEM  FOR TRUNK LINE</v>
          </cell>
          <cell r="C34">
            <v>1</v>
          </cell>
          <cell r="D34" t="str">
            <v>LOT</v>
          </cell>
          <cell r="F34">
            <v>4357694</v>
          </cell>
          <cell r="J34">
            <v>6089</v>
          </cell>
          <cell r="L34">
            <v>4357694</v>
          </cell>
          <cell r="P34">
            <v>2372268</v>
          </cell>
          <cell r="Q34">
            <v>6089</v>
          </cell>
        </row>
        <row r="36">
          <cell r="B36" t="str">
            <v xml:space="preserve">MATERIAL PRICE 造價分析 </v>
          </cell>
        </row>
        <row r="37">
          <cell r="B37" t="str">
            <v xml:space="preserve">CAPACITOR </v>
          </cell>
          <cell r="D37" t="str">
            <v>KVA</v>
          </cell>
        </row>
        <row r="38">
          <cell r="B38" t="str">
            <v>CABLE &amp; WIRE FOR POWER SYSTEM</v>
          </cell>
          <cell r="C38">
            <v>130730</v>
          </cell>
          <cell r="D38" t="str">
            <v>M</v>
          </cell>
        </row>
        <row r="39">
          <cell r="B39" t="str">
            <v>LIGHTING FIXTURE</v>
          </cell>
          <cell r="C39">
            <v>508</v>
          </cell>
          <cell r="D39" t="str">
            <v>SET</v>
          </cell>
        </row>
        <row r="41">
          <cell r="B41" t="str">
            <v>LABOR PRICE 造價分析</v>
          </cell>
        </row>
        <row r="42">
          <cell r="B42" t="str">
            <v xml:space="preserve">CAPACITOR </v>
          </cell>
          <cell r="C42">
            <v>0</v>
          </cell>
          <cell r="D42" t="str">
            <v>KVA</v>
          </cell>
        </row>
        <row r="43">
          <cell r="B43" t="str">
            <v>CABLE &amp; WIRE FOR POWER SYSTEM</v>
          </cell>
          <cell r="C43">
            <v>130730</v>
          </cell>
          <cell r="D43" t="str">
            <v>M</v>
          </cell>
          <cell r="I43">
            <v>0.73359596114128356</v>
          </cell>
          <cell r="J43">
            <v>95903</v>
          </cell>
        </row>
        <row r="44">
          <cell r="B44" t="str">
            <v>LIGHTING FIXTURE</v>
          </cell>
          <cell r="C44">
            <v>508</v>
          </cell>
          <cell r="D44" t="str">
            <v>SET</v>
          </cell>
        </row>
        <row r="46">
          <cell r="A46" t="str">
            <v>ALT-2</v>
          </cell>
          <cell r="C46" t="str">
            <v/>
          </cell>
          <cell r="D46" t="str">
            <v/>
          </cell>
          <cell r="F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</v>
          </cell>
          <cell r="B47" t="str">
            <v xml:space="preserve">  6.9KV GCS ,  NEMA CLASS E2 , MCC PANEL</v>
          </cell>
          <cell r="C47">
            <v>-1</v>
          </cell>
          <cell r="D47" t="str">
            <v>PNL</v>
          </cell>
          <cell r="E47">
            <v>500000</v>
          </cell>
          <cell r="F47">
            <v>-500000</v>
          </cell>
          <cell r="H47">
            <v>0</v>
          </cell>
          <cell r="I47">
            <v>20</v>
          </cell>
          <cell r="J47">
            <v>-20</v>
          </cell>
          <cell r="K47">
            <v>500000</v>
          </cell>
          <cell r="L47">
            <v>-500000</v>
          </cell>
          <cell r="M47">
            <v>0</v>
          </cell>
          <cell r="N47">
            <v>0</v>
          </cell>
          <cell r="O47">
            <v>5600</v>
          </cell>
          <cell r="P47">
            <v>-5600</v>
          </cell>
          <cell r="Q47">
            <v>0</v>
          </cell>
        </row>
        <row r="48">
          <cell r="A48">
            <v>2</v>
          </cell>
          <cell r="B48" t="str">
            <v xml:space="preserve">  600V POWER CABLE 3/C 5.5 sq.mm  XLPE/PVC</v>
          </cell>
          <cell r="C48">
            <v>-195</v>
          </cell>
          <cell r="D48" t="str">
            <v>M</v>
          </cell>
          <cell r="E48">
            <v>20</v>
          </cell>
          <cell r="F48">
            <v>-3900</v>
          </cell>
          <cell r="H48">
            <v>0</v>
          </cell>
          <cell r="I48">
            <v>0.1</v>
          </cell>
          <cell r="J48">
            <v>-20</v>
          </cell>
          <cell r="K48">
            <v>20</v>
          </cell>
          <cell r="L48">
            <v>-3900</v>
          </cell>
          <cell r="M48">
            <v>0</v>
          </cell>
          <cell r="N48">
            <v>0</v>
          </cell>
          <cell r="O48">
            <v>28</v>
          </cell>
          <cell r="P48">
            <v>-5460</v>
          </cell>
          <cell r="Q48">
            <v>0</v>
          </cell>
        </row>
        <row r="49">
          <cell r="A49">
            <v>3</v>
          </cell>
          <cell r="B49" t="str">
            <v xml:space="preserve">  600V CONTROL CABLE 12/C 2.0 sq.mm  PVC/PVC</v>
          </cell>
          <cell r="C49">
            <v>-195</v>
          </cell>
          <cell r="D49" t="str">
            <v>M</v>
          </cell>
          <cell r="E49">
            <v>38</v>
          </cell>
          <cell r="F49">
            <v>-7410</v>
          </cell>
          <cell r="H49">
            <v>0</v>
          </cell>
          <cell r="I49">
            <v>0.13800000000000001</v>
          </cell>
          <cell r="J49">
            <v>-27</v>
          </cell>
          <cell r="K49">
            <v>38</v>
          </cell>
          <cell r="L49">
            <v>-7410</v>
          </cell>
          <cell r="M49">
            <v>0</v>
          </cell>
          <cell r="N49">
            <v>0</v>
          </cell>
          <cell r="O49">
            <v>39</v>
          </cell>
          <cell r="P49">
            <v>-7605</v>
          </cell>
          <cell r="Q49">
            <v>0</v>
          </cell>
        </row>
        <row r="50">
          <cell r="A50">
            <v>4</v>
          </cell>
          <cell r="B50" t="str">
            <v xml:space="preserve">  8KV POWER CABLE 3/C  38 sq.mm  XLPE/PVC</v>
          </cell>
          <cell r="C50">
            <v>-580</v>
          </cell>
          <cell r="D50" t="str">
            <v>M</v>
          </cell>
          <cell r="E50">
            <v>268</v>
          </cell>
          <cell r="F50">
            <v>-155440</v>
          </cell>
          <cell r="H50">
            <v>0</v>
          </cell>
          <cell r="I50">
            <v>0.32100000000000001</v>
          </cell>
          <cell r="J50">
            <v>-186</v>
          </cell>
          <cell r="K50">
            <v>268</v>
          </cell>
          <cell r="L50">
            <v>-155440</v>
          </cell>
          <cell r="M50">
            <v>0</v>
          </cell>
          <cell r="N50">
            <v>0</v>
          </cell>
          <cell r="O50">
            <v>90</v>
          </cell>
          <cell r="P50">
            <v>-52200</v>
          </cell>
          <cell r="Q50">
            <v>0</v>
          </cell>
        </row>
        <row r="51">
          <cell r="A51">
            <v>5</v>
          </cell>
          <cell r="B51" t="str">
            <v xml:space="preserve">  8KV POWER CABLE 3/C  60 sq.mm  XLPE/PVC</v>
          </cell>
          <cell r="C51">
            <v>390</v>
          </cell>
          <cell r="D51" t="str">
            <v>M</v>
          </cell>
          <cell r="E51">
            <v>367</v>
          </cell>
          <cell r="F51">
            <v>143130</v>
          </cell>
          <cell r="H51">
            <v>0</v>
          </cell>
          <cell r="I51">
            <v>0.38800000000000001</v>
          </cell>
          <cell r="J51">
            <v>151</v>
          </cell>
          <cell r="K51">
            <v>367</v>
          </cell>
          <cell r="L51">
            <v>143130</v>
          </cell>
          <cell r="M51">
            <v>0</v>
          </cell>
          <cell r="N51">
            <v>0</v>
          </cell>
          <cell r="O51">
            <v>109</v>
          </cell>
          <cell r="P51">
            <v>42510</v>
          </cell>
          <cell r="Q51">
            <v>0</v>
          </cell>
        </row>
        <row r="52">
          <cell r="A52">
            <v>6</v>
          </cell>
          <cell r="B52" t="str">
            <v xml:space="preserve"> PVC CONDUIT, THICK WALL, CNS1302 SCH. B , 2"</v>
          </cell>
          <cell r="C52">
            <v>-390</v>
          </cell>
          <cell r="D52" t="str">
            <v>M</v>
          </cell>
          <cell r="E52">
            <v>38</v>
          </cell>
          <cell r="F52">
            <v>-14820</v>
          </cell>
          <cell r="H52">
            <v>0</v>
          </cell>
          <cell r="I52">
            <v>0.3</v>
          </cell>
          <cell r="J52">
            <v>-117</v>
          </cell>
          <cell r="K52">
            <v>38</v>
          </cell>
          <cell r="L52">
            <v>-14820</v>
          </cell>
          <cell r="M52">
            <v>0</v>
          </cell>
          <cell r="N52">
            <v>0</v>
          </cell>
          <cell r="O52">
            <v>84</v>
          </cell>
          <cell r="P52">
            <v>-32760</v>
          </cell>
          <cell r="Q52">
            <v>0</v>
          </cell>
        </row>
        <row r="53">
          <cell r="A53">
            <v>7</v>
          </cell>
          <cell r="B53" t="str">
            <v xml:space="preserve"> MISCELLANEOUS </v>
          </cell>
          <cell r="C53">
            <v>1</v>
          </cell>
          <cell r="D53" t="str">
            <v>LOT</v>
          </cell>
          <cell r="E53">
            <v>-708.6</v>
          </cell>
          <cell r="F53">
            <v>-709</v>
          </cell>
          <cell r="I53">
            <v>-2.46</v>
          </cell>
          <cell r="J53">
            <v>-2</v>
          </cell>
          <cell r="K53">
            <v>-709</v>
          </cell>
          <cell r="L53">
            <v>-709</v>
          </cell>
          <cell r="M53">
            <v>0</v>
          </cell>
          <cell r="N53">
            <v>0</v>
          </cell>
          <cell r="O53">
            <v>-689</v>
          </cell>
          <cell r="P53">
            <v>-689</v>
          </cell>
        </row>
        <row r="54">
          <cell r="B54" t="str">
            <v>SUB-TOTAL : (ALT-1)</v>
          </cell>
          <cell r="F54">
            <v>-539149</v>
          </cell>
          <cell r="H54">
            <v>0</v>
          </cell>
          <cell r="J54">
            <v>-221</v>
          </cell>
          <cell r="K54">
            <v>0</v>
          </cell>
          <cell r="L54">
            <v>-539149</v>
          </cell>
          <cell r="M54">
            <v>0</v>
          </cell>
          <cell r="N54">
            <v>0</v>
          </cell>
          <cell r="O54">
            <v>0</v>
          </cell>
          <cell r="P54">
            <v>-61804</v>
          </cell>
          <cell r="Q54">
            <v>-221</v>
          </cell>
        </row>
        <row r="56">
          <cell r="A56" t="str">
            <v>ALT-3</v>
          </cell>
        </row>
        <row r="57">
          <cell r="A57">
            <v>1</v>
          </cell>
          <cell r="B57" t="str">
            <v xml:space="preserve"> AUTO-TRANSFORMER FOR 6.9KV 8500KW MOTOR STARTER , </v>
          </cell>
          <cell r="C57">
            <v>1</v>
          </cell>
          <cell r="D57" t="str">
            <v>SET</v>
          </cell>
          <cell r="E57">
            <v>484000</v>
          </cell>
          <cell r="F57">
            <v>484000</v>
          </cell>
          <cell r="H57">
            <v>0</v>
          </cell>
          <cell r="I57">
            <v>20</v>
          </cell>
          <cell r="J57">
            <v>20</v>
          </cell>
          <cell r="K57">
            <v>484000</v>
          </cell>
          <cell r="L57">
            <v>484000</v>
          </cell>
          <cell r="M57">
            <v>0</v>
          </cell>
          <cell r="N57">
            <v>0</v>
          </cell>
          <cell r="O57">
            <v>5600</v>
          </cell>
          <cell r="P57">
            <v>5600</v>
          </cell>
        </row>
        <row r="58">
          <cell r="B58" t="str">
            <v xml:space="preserve"> TAP 80% , STARTING TIME 60 Sec. (MOTOR PF=0.7 , EFF=0.9)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</v>
          </cell>
          <cell r="B59" t="str">
            <v xml:space="preserve">  6.9KV VCB 1250A 40KA</v>
          </cell>
          <cell r="C59">
            <v>3</v>
          </cell>
          <cell r="D59" t="str">
            <v>PNL</v>
          </cell>
          <cell r="E59">
            <v>800000</v>
          </cell>
          <cell r="F59">
            <v>2400000</v>
          </cell>
          <cell r="H59">
            <v>0</v>
          </cell>
          <cell r="I59">
            <v>20</v>
          </cell>
          <cell r="J59">
            <v>60</v>
          </cell>
          <cell r="K59">
            <v>800000</v>
          </cell>
          <cell r="L59">
            <v>2400000</v>
          </cell>
          <cell r="M59">
            <v>0</v>
          </cell>
          <cell r="N59">
            <v>0</v>
          </cell>
          <cell r="O59">
            <v>5600</v>
          </cell>
          <cell r="P59">
            <v>16800</v>
          </cell>
          <cell r="Q59">
            <v>0</v>
          </cell>
        </row>
        <row r="60">
          <cell r="A60">
            <v>3</v>
          </cell>
          <cell r="B60" t="str">
            <v xml:space="preserve">  6.9KV 2000KVA , W/GCS , CAPACIATOR PANEL</v>
          </cell>
          <cell r="C60">
            <v>2</v>
          </cell>
          <cell r="D60" t="str">
            <v>PNL</v>
          </cell>
          <cell r="E60">
            <v>1500000</v>
          </cell>
          <cell r="F60">
            <v>3000000</v>
          </cell>
          <cell r="H60">
            <v>0</v>
          </cell>
          <cell r="I60">
            <v>30</v>
          </cell>
          <cell r="J60">
            <v>60</v>
          </cell>
          <cell r="K60">
            <v>1500000</v>
          </cell>
          <cell r="L60">
            <v>3000000</v>
          </cell>
          <cell r="M60">
            <v>0</v>
          </cell>
          <cell r="N60">
            <v>0</v>
          </cell>
          <cell r="O60">
            <v>8400</v>
          </cell>
          <cell r="P60">
            <v>16800</v>
          </cell>
        </row>
        <row r="61">
          <cell r="A61">
            <v>4</v>
          </cell>
          <cell r="B61" t="str">
            <v xml:space="preserve">  600V POWER CABLE 3/C 5.5 sq.mm  XLPE/PVC</v>
          </cell>
          <cell r="C61">
            <v>200</v>
          </cell>
          <cell r="D61" t="str">
            <v>M</v>
          </cell>
          <cell r="E61">
            <v>20</v>
          </cell>
          <cell r="F61">
            <v>4000</v>
          </cell>
          <cell r="H61">
            <v>0</v>
          </cell>
          <cell r="I61">
            <v>0.1</v>
          </cell>
          <cell r="J61">
            <v>20</v>
          </cell>
          <cell r="K61">
            <v>20</v>
          </cell>
          <cell r="L61">
            <v>4000</v>
          </cell>
          <cell r="M61">
            <v>0</v>
          </cell>
          <cell r="N61">
            <v>0</v>
          </cell>
          <cell r="O61">
            <v>28</v>
          </cell>
          <cell r="P61">
            <v>5600</v>
          </cell>
          <cell r="Q61">
            <v>0</v>
          </cell>
        </row>
        <row r="62">
          <cell r="A62">
            <v>5</v>
          </cell>
          <cell r="B62" t="str">
            <v xml:space="preserve">  600V POWER CABLE 3/C 22sq.mm  XLPE/PVC</v>
          </cell>
          <cell r="C62">
            <v>600</v>
          </cell>
          <cell r="D62" t="str">
            <v>M</v>
          </cell>
          <cell r="E62">
            <v>70</v>
          </cell>
          <cell r="F62">
            <v>42000</v>
          </cell>
          <cell r="H62">
            <v>0</v>
          </cell>
          <cell r="I62">
            <v>0.18099999999999999</v>
          </cell>
          <cell r="J62">
            <v>109</v>
          </cell>
          <cell r="K62">
            <v>70</v>
          </cell>
          <cell r="L62">
            <v>42000</v>
          </cell>
          <cell r="M62">
            <v>0</v>
          </cell>
          <cell r="N62">
            <v>0</v>
          </cell>
          <cell r="O62">
            <v>51</v>
          </cell>
          <cell r="P62">
            <v>30600</v>
          </cell>
          <cell r="Q62">
            <v>0</v>
          </cell>
        </row>
        <row r="63">
          <cell r="A63">
            <v>6</v>
          </cell>
          <cell r="B63" t="str">
            <v xml:space="preserve">  600V CONTROL CABLE 7/C 2.1 sq.mm  PVC/PVC</v>
          </cell>
          <cell r="C63">
            <v>600</v>
          </cell>
          <cell r="D63" t="str">
            <v>M</v>
          </cell>
          <cell r="E63">
            <v>24</v>
          </cell>
          <cell r="F63">
            <v>14400</v>
          </cell>
          <cell r="H63">
            <v>0</v>
          </cell>
          <cell r="I63">
            <v>0.105</v>
          </cell>
          <cell r="J63">
            <v>63</v>
          </cell>
          <cell r="K63">
            <v>24</v>
          </cell>
          <cell r="L63">
            <v>14400</v>
          </cell>
          <cell r="M63">
            <v>0</v>
          </cell>
          <cell r="N63">
            <v>0</v>
          </cell>
          <cell r="O63">
            <v>29</v>
          </cell>
          <cell r="P63">
            <v>17400</v>
          </cell>
          <cell r="Q63">
            <v>0</v>
          </cell>
        </row>
        <row r="64">
          <cell r="A64">
            <v>7</v>
          </cell>
          <cell r="B64" t="str">
            <v xml:space="preserve">  600V CONTROL CABLE 12/C 2.0 sq.mm  PVC/PVC</v>
          </cell>
          <cell r="C64">
            <v>200</v>
          </cell>
          <cell r="D64" t="str">
            <v>M</v>
          </cell>
          <cell r="E64">
            <v>38</v>
          </cell>
          <cell r="F64">
            <v>7600</v>
          </cell>
          <cell r="H64">
            <v>0</v>
          </cell>
          <cell r="I64">
            <v>0.13800000000000001</v>
          </cell>
          <cell r="J64">
            <v>28</v>
          </cell>
          <cell r="K64">
            <v>38</v>
          </cell>
          <cell r="L64">
            <v>7600</v>
          </cell>
          <cell r="M64">
            <v>0</v>
          </cell>
          <cell r="N64">
            <v>0</v>
          </cell>
          <cell r="O64">
            <v>39</v>
          </cell>
          <cell r="P64">
            <v>7800</v>
          </cell>
          <cell r="Q64">
            <v>0</v>
          </cell>
        </row>
        <row r="65">
          <cell r="A65">
            <v>8</v>
          </cell>
          <cell r="B65" t="str">
            <v xml:space="preserve">  8KV POWER CABLE 1/C 325 sq.mm XLPE/PVC</v>
          </cell>
          <cell r="C65">
            <v>2500</v>
          </cell>
          <cell r="D65" t="str">
            <v>M</v>
          </cell>
          <cell r="E65">
            <v>375</v>
          </cell>
          <cell r="F65">
            <v>937500</v>
          </cell>
          <cell r="H65">
            <v>0</v>
          </cell>
          <cell r="I65">
            <v>0.30199999999999999</v>
          </cell>
          <cell r="J65">
            <v>755</v>
          </cell>
          <cell r="K65">
            <v>375</v>
          </cell>
          <cell r="L65">
            <v>937500</v>
          </cell>
          <cell r="M65">
            <v>0</v>
          </cell>
          <cell r="N65">
            <v>0</v>
          </cell>
          <cell r="O65">
            <v>85</v>
          </cell>
          <cell r="P65">
            <v>212500</v>
          </cell>
        </row>
        <row r="66">
          <cell r="A66">
            <v>9</v>
          </cell>
          <cell r="B66" t="str">
            <v xml:space="preserve">  8KV TERMINATION KIT , 1/C 325 sq.mm </v>
          </cell>
          <cell r="C66">
            <v>24</v>
          </cell>
          <cell r="D66" t="str">
            <v>SET</v>
          </cell>
          <cell r="E66">
            <v>2542</v>
          </cell>
          <cell r="F66">
            <v>61008</v>
          </cell>
          <cell r="H66">
            <v>0</v>
          </cell>
          <cell r="I66">
            <v>5</v>
          </cell>
          <cell r="J66">
            <v>120</v>
          </cell>
          <cell r="K66">
            <v>2542</v>
          </cell>
          <cell r="L66">
            <v>61008</v>
          </cell>
          <cell r="M66">
            <v>0</v>
          </cell>
          <cell r="N66">
            <v>0</v>
          </cell>
          <cell r="O66">
            <v>1400</v>
          </cell>
          <cell r="P66">
            <v>33600</v>
          </cell>
        </row>
        <row r="67">
          <cell r="A67">
            <v>10</v>
          </cell>
          <cell r="B67" t="str">
            <v xml:space="preserve"> PVC CONDUIT, THICK WALL, CNS1302 SCH. B , 2"</v>
          </cell>
          <cell r="C67">
            <v>800</v>
          </cell>
          <cell r="D67" t="str">
            <v>M</v>
          </cell>
          <cell r="E67">
            <v>38</v>
          </cell>
          <cell r="F67">
            <v>30400</v>
          </cell>
          <cell r="H67">
            <v>0</v>
          </cell>
          <cell r="I67">
            <v>0.3</v>
          </cell>
          <cell r="J67">
            <v>240</v>
          </cell>
          <cell r="K67">
            <v>38</v>
          </cell>
          <cell r="L67">
            <v>30400</v>
          </cell>
          <cell r="M67">
            <v>0</v>
          </cell>
          <cell r="N67">
            <v>0</v>
          </cell>
          <cell r="O67">
            <v>84</v>
          </cell>
          <cell r="P67">
            <v>67200</v>
          </cell>
          <cell r="Q67">
            <v>0</v>
          </cell>
        </row>
        <row r="68">
          <cell r="A68">
            <v>11</v>
          </cell>
          <cell r="B68" t="str">
            <v xml:space="preserve"> PVC CONDUIT, THICK WALL, CNS1302 SCH. B , 6"</v>
          </cell>
          <cell r="C68">
            <v>800</v>
          </cell>
          <cell r="D68" t="str">
            <v>M</v>
          </cell>
          <cell r="E68">
            <v>242</v>
          </cell>
          <cell r="F68">
            <v>193600</v>
          </cell>
          <cell r="H68">
            <v>0</v>
          </cell>
          <cell r="I68">
            <v>0.68</v>
          </cell>
          <cell r="J68">
            <v>544</v>
          </cell>
          <cell r="K68">
            <v>242</v>
          </cell>
          <cell r="L68">
            <v>193600</v>
          </cell>
          <cell r="M68">
            <v>0</v>
          </cell>
          <cell r="N68">
            <v>0</v>
          </cell>
          <cell r="O68">
            <v>190</v>
          </cell>
          <cell r="P68">
            <v>152000</v>
          </cell>
          <cell r="Q68">
            <v>0</v>
          </cell>
        </row>
        <row r="69">
          <cell r="A69">
            <v>12</v>
          </cell>
          <cell r="B69" t="str">
            <v xml:space="preserve"> EXCAVATION</v>
          </cell>
          <cell r="C69">
            <v>350</v>
          </cell>
          <cell r="D69" t="str">
            <v>M3</v>
          </cell>
          <cell r="E69" t="str">
            <v>M+L</v>
          </cell>
          <cell r="F69" t="str">
            <v>M+L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str">
            <v>M+L</v>
          </cell>
          <cell r="L69" t="str">
            <v>M+L</v>
          </cell>
          <cell r="M69">
            <v>0</v>
          </cell>
          <cell r="N69">
            <v>0</v>
          </cell>
          <cell r="O69">
            <v>60</v>
          </cell>
          <cell r="P69">
            <v>21000</v>
          </cell>
          <cell r="Q69">
            <v>0</v>
          </cell>
        </row>
        <row r="70">
          <cell r="A70">
            <v>13</v>
          </cell>
          <cell r="B70" t="str">
            <v xml:space="preserve"> BACKFILL</v>
          </cell>
          <cell r="C70">
            <v>250</v>
          </cell>
          <cell r="D70" t="str">
            <v>M3</v>
          </cell>
          <cell r="E70" t="str">
            <v>M+L</v>
          </cell>
          <cell r="F70" t="str">
            <v>M+L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str">
            <v>M+L</v>
          </cell>
          <cell r="L70" t="str">
            <v>M+L</v>
          </cell>
          <cell r="M70">
            <v>0</v>
          </cell>
          <cell r="N70">
            <v>0</v>
          </cell>
          <cell r="O70">
            <v>100</v>
          </cell>
          <cell r="P70">
            <v>25000</v>
          </cell>
          <cell r="Q70">
            <v>0</v>
          </cell>
        </row>
        <row r="71">
          <cell r="A71">
            <v>14</v>
          </cell>
          <cell r="B71" t="str">
            <v xml:space="preserve"> CONCRETE FOR DUCT BANK 2000 PSI</v>
          </cell>
          <cell r="C71">
            <v>100</v>
          </cell>
          <cell r="D71" t="str">
            <v>M3</v>
          </cell>
          <cell r="E71" t="str">
            <v>M+L</v>
          </cell>
          <cell r="F71" t="str">
            <v>M+L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M+L</v>
          </cell>
          <cell r="L71" t="str">
            <v>M+L</v>
          </cell>
          <cell r="M71">
            <v>0</v>
          </cell>
          <cell r="N71">
            <v>0</v>
          </cell>
          <cell r="O71">
            <v>1700</v>
          </cell>
          <cell r="P71">
            <v>170000</v>
          </cell>
          <cell r="Q71">
            <v>0</v>
          </cell>
        </row>
        <row r="72">
          <cell r="A72">
            <v>15</v>
          </cell>
          <cell r="B72" t="str">
            <v xml:space="preserve"> RED COLORED OXIDE</v>
          </cell>
          <cell r="C72">
            <v>900</v>
          </cell>
          <cell r="D72" t="str">
            <v>KG</v>
          </cell>
          <cell r="E72" t="str">
            <v>M+L</v>
          </cell>
          <cell r="F72" t="str">
            <v>M+L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 t="str">
            <v>M+L</v>
          </cell>
          <cell r="L72" t="str">
            <v>M+L</v>
          </cell>
          <cell r="M72">
            <v>0</v>
          </cell>
          <cell r="N72">
            <v>0</v>
          </cell>
          <cell r="O72">
            <v>60</v>
          </cell>
          <cell r="P72">
            <v>54000</v>
          </cell>
          <cell r="Q72">
            <v>0</v>
          </cell>
        </row>
        <row r="73">
          <cell r="A73">
            <v>16</v>
          </cell>
          <cell r="B73" t="str">
            <v xml:space="preserve"> DISPOSAL</v>
          </cell>
          <cell r="C73">
            <v>100</v>
          </cell>
          <cell r="D73" t="str">
            <v>M3</v>
          </cell>
          <cell r="E73" t="str">
            <v>M+L</v>
          </cell>
          <cell r="F73" t="str">
            <v>M+L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>M+L</v>
          </cell>
          <cell r="L73" t="str">
            <v>M+L</v>
          </cell>
          <cell r="M73">
            <v>0</v>
          </cell>
          <cell r="N73">
            <v>0</v>
          </cell>
          <cell r="O73">
            <v>220</v>
          </cell>
          <cell r="P73">
            <v>22000</v>
          </cell>
          <cell r="Q73">
            <v>0</v>
          </cell>
        </row>
        <row r="74">
          <cell r="A74">
            <v>17</v>
          </cell>
          <cell r="B74" t="str">
            <v xml:space="preserve"> FORMWORK</v>
          </cell>
          <cell r="C74">
            <v>300</v>
          </cell>
          <cell r="D74" t="str">
            <v>M2</v>
          </cell>
          <cell r="E74" t="str">
            <v>M+L</v>
          </cell>
          <cell r="F74" t="str">
            <v>M+L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>M+L</v>
          </cell>
          <cell r="L74" t="str">
            <v>M+L</v>
          </cell>
          <cell r="M74">
            <v>0</v>
          </cell>
          <cell r="N74">
            <v>0</v>
          </cell>
          <cell r="O74">
            <v>360</v>
          </cell>
          <cell r="P74">
            <v>108000</v>
          </cell>
          <cell r="Q74">
            <v>0</v>
          </cell>
        </row>
        <row r="75">
          <cell r="A75">
            <v>18</v>
          </cell>
          <cell r="B75" t="str">
            <v xml:space="preserve"> RE-BAR</v>
          </cell>
          <cell r="C75">
            <v>1900</v>
          </cell>
          <cell r="D75" t="str">
            <v>KG</v>
          </cell>
          <cell r="E75" t="str">
            <v>M+L</v>
          </cell>
          <cell r="F75" t="str">
            <v>M+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>M+L</v>
          </cell>
          <cell r="L75" t="str">
            <v>M+L</v>
          </cell>
          <cell r="M75">
            <v>0</v>
          </cell>
          <cell r="N75">
            <v>0</v>
          </cell>
          <cell r="O75">
            <v>16</v>
          </cell>
          <cell r="P75">
            <v>30400</v>
          </cell>
          <cell r="Q75">
            <v>0</v>
          </cell>
        </row>
        <row r="76">
          <cell r="A76">
            <v>19</v>
          </cell>
          <cell r="B76" t="str">
            <v xml:space="preserve"> COMPOND FOR WATER SEALING(IN MH.)</v>
          </cell>
          <cell r="C76">
            <v>125</v>
          </cell>
          <cell r="D76" t="str">
            <v>KG</v>
          </cell>
          <cell r="E76" t="str">
            <v>M+L</v>
          </cell>
          <cell r="F76" t="str">
            <v>M+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M+L</v>
          </cell>
          <cell r="L76" t="str">
            <v>M+L</v>
          </cell>
          <cell r="M76">
            <v>0</v>
          </cell>
          <cell r="N76">
            <v>0</v>
          </cell>
          <cell r="O76">
            <v>200</v>
          </cell>
          <cell r="P76">
            <v>25000</v>
          </cell>
          <cell r="Q76">
            <v>0</v>
          </cell>
        </row>
        <row r="77">
          <cell r="A77">
            <v>20</v>
          </cell>
          <cell r="B77" t="str">
            <v xml:space="preserve"> MISCELLANEOUS </v>
          </cell>
          <cell r="C77">
            <v>1</v>
          </cell>
          <cell r="D77" t="str">
            <v>LOT</v>
          </cell>
          <cell r="E77">
            <v>31995.239999999998</v>
          </cell>
          <cell r="F77">
            <v>31995</v>
          </cell>
          <cell r="I77">
            <v>32.85</v>
          </cell>
          <cell r="J77">
            <v>33</v>
          </cell>
          <cell r="K77">
            <v>31995</v>
          </cell>
          <cell r="L77">
            <v>31995</v>
          </cell>
          <cell r="M77">
            <v>0</v>
          </cell>
          <cell r="N77">
            <v>0</v>
          </cell>
          <cell r="O77">
            <v>9198</v>
          </cell>
          <cell r="P77">
            <v>9198</v>
          </cell>
        </row>
        <row r="78">
          <cell r="B78" t="str">
            <v>SUB-TOTAL : (ALT-2)</v>
          </cell>
          <cell r="F78">
            <v>7206503</v>
          </cell>
          <cell r="H78">
            <v>0</v>
          </cell>
          <cell r="J78">
            <v>2052</v>
          </cell>
          <cell r="K78">
            <v>0</v>
          </cell>
          <cell r="L78">
            <v>7206503</v>
          </cell>
          <cell r="M78">
            <v>0</v>
          </cell>
          <cell r="N78">
            <v>0</v>
          </cell>
          <cell r="O78">
            <v>0</v>
          </cell>
          <cell r="P78">
            <v>1030498</v>
          </cell>
          <cell r="Q78">
            <v>2052</v>
          </cell>
        </row>
        <row r="82">
          <cell r="A82" t="str">
            <v xml:space="preserve">  A.</v>
          </cell>
          <cell r="B82" t="str">
            <v xml:space="preserve"> POWER EQUIPMENT </v>
          </cell>
          <cell r="C82" t="str">
            <v/>
          </cell>
          <cell r="D82" t="str">
            <v/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*</v>
          </cell>
          <cell r="B84" t="str">
            <v>DWG. NO. XK11A-0000-01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A.1</v>
          </cell>
          <cell r="B85" t="str">
            <v>161KV SWITCHGEAR AREA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A.1.1</v>
          </cell>
          <cell r="B86" t="str">
            <v xml:space="preserve">  161KV SF6 GIS ,1250A 50KA , 2 BAYS ,W/ GCB, DS, ES, MOF, LA, CT…..</v>
          </cell>
          <cell r="C86">
            <v>1</v>
          </cell>
          <cell r="D86" t="str">
            <v>SET</v>
          </cell>
          <cell r="E86">
            <v>50540000</v>
          </cell>
          <cell r="F86">
            <v>50540000</v>
          </cell>
          <cell r="H86">
            <v>0</v>
          </cell>
          <cell r="I86">
            <v>4038</v>
          </cell>
          <cell r="J86">
            <v>4038</v>
          </cell>
          <cell r="K86">
            <v>50540000</v>
          </cell>
          <cell r="L86">
            <v>50540000</v>
          </cell>
          <cell r="M86">
            <v>0</v>
          </cell>
          <cell r="N86">
            <v>0</v>
          </cell>
          <cell r="O86">
            <v>1620000</v>
          </cell>
          <cell r="P86">
            <v>1620000</v>
          </cell>
        </row>
        <row r="87">
          <cell r="A87" t="str">
            <v>A.1.2</v>
          </cell>
          <cell r="B87" t="str">
            <v xml:space="preserve">  RELAY &amp; CONTROL PANEL, FOR GIS PANEL ,W/CONTROL CABLE &amp; PILOTWIRE RL</v>
          </cell>
          <cell r="C87">
            <v>1</v>
          </cell>
          <cell r="D87" t="str">
            <v>LOT</v>
          </cell>
          <cell r="E87">
            <v>3412700</v>
          </cell>
          <cell r="F87">
            <v>3412700</v>
          </cell>
          <cell r="H87">
            <v>0</v>
          </cell>
          <cell r="I87">
            <v>500</v>
          </cell>
          <cell r="J87">
            <v>500</v>
          </cell>
          <cell r="K87">
            <v>3412700</v>
          </cell>
          <cell r="L87">
            <v>3412700</v>
          </cell>
          <cell r="M87">
            <v>0</v>
          </cell>
          <cell r="N87">
            <v>0</v>
          </cell>
          <cell r="O87">
            <v>200000</v>
          </cell>
          <cell r="P87">
            <v>200000</v>
          </cell>
        </row>
        <row r="88">
          <cell r="A88" t="str">
            <v>A.1.3</v>
          </cell>
          <cell r="B88" t="str">
            <v xml:space="preserve">  161KV POWER CABLE  , 1/C 250 SQ.MM</v>
          </cell>
          <cell r="C88">
            <v>330</v>
          </cell>
          <cell r="D88" t="str">
            <v>M</v>
          </cell>
          <cell r="E88">
            <v>1680</v>
          </cell>
          <cell r="F88">
            <v>554400</v>
          </cell>
          <cell r="H88">
            <v>0</v>
          </cell>
          <cell r="I88">
            <v>1.1519999999999999</v>
          </cell>
          <cell r="J88">
            <v>380</v>
          </cell>
          <cell r="K88">
            <v>1680</v>
          </cell>
          <cell r="L88">
            <v>554400</v>
          </cell>
          <cell r="M88">
            <v>0</v>
          </cell>
          <cell r="N88">
            <v>0</v>
          </cell>
          <cell r="O88">
            <v>323</v>
          </cell>
          <cell r="P88">
            <v>106590</v>
          </cell>
        </row>
        <row r="89">
          <cell r="A89" t="str">
            <v>A.1.4</v>
          </cell>
          <cell r="B89" t="str">
            <v xml:space="preserve">  161KV TERMINATION KIT, HEAT SHRINKABLE TYPE , 1/C 250 SQ.MM</v>
          </cell>
          <cell r="C89">
            <v>12</v>
          </cell>
          <cell r="D89" t="str">
            <v>SET</v>
          </cell>
          <cell r="E89">
            <v>210000</v>
          </cell>
          <cell r="F89">
            <v>2520000</v>
          </cell>
          <cell r="H89">
            <v>0</v>
          </cell>
          <cell r="I89">
            <v>133</v>
          </cell>
          <cell r="J89">
            <v>1596</v>
          </cell>
          <cell r="K89">
            <v>210000</v>
          </cell>
          <cell r="L89">
            <v>2520000</v>
          </cell>
          <cell r="M89">
            <v>0</v>
          </cell>
          <cell r="N89">
            <v>0</v>
          </cell>
          <cell r="O89">
            <v>53200</v>
          </cell>
          <cell r="P89">
            <v>638400</v>
          </cell>
        </row>
        <row r="90">
          <cell r="A90" t="str">
            <v>A.1.5</v>
          </cell>
          <cell r="B90" t="str">
            <v xml:space="preserve">  MAIN POWER TRANSFORMER W/NGR &amp; LA*3, OIL-IMMERSED , 161KV/6.9KV 30/40MVA</v>
          </cell>
          <cell r="C90">
            <v>2</v>
          </cell>
          <cell r="D90" t="str">
            <v>SET</v>
          </cell>
          <cell r="E90">
            <v>10460000</v>
          </cell>
          <cell r="F90">
            <v>20920000</v>
          </cell>
          <cell r="H90">
            <v>0</v>
          </cell>
          <cell r="I90">
            <v>595</v>
          </cell>
          <cell r="J90">
            <v>1190</v>
          </cell>
          <cell r="K90">
            <v>10460000</v>
          </cell>
          <cell r="L90">
            <v>20920000</v>
          </cell>
          <cell r="M90">
            <v>0</v>
          </cell>
          <cell r="N90">
            <v>0</v>
          </cell>
          <cell r="O90">
            <v>238000</v>
          </cell>
          <cell r="P90">
            <v>476000</v>
          </cell>
        </row>
        <row r="91">
          <cell r="A91" t="str">
            <v>A.1.6</v>
          </cell>
          <cell r="B91" t="str">
            <v xml:space="preserve">  6.9KV BUS DUCT , 4000A INDOOR/OUTDOOR , 8M LG , 40KA</v>
          </cell>
          <cell r="C91">
            <v>2</v>
          </cell>
          <cell r="D91" t="str">
            <v>SET</v>
          </cell>
          <cell r="E91">
            <v>840000</v>
          </cell>
          <cell r="F91">
            <v>1680000</v>
          </cell>
          <cell r="H91">
            <v>0</v>
          </cell>
          <cell r="I91">
            <v>80</v>
          </cell>
          <cell r="J91">
            <v>160</v>
          </cell>
          <cell r="K91">
            <v>840000</v>
          </cell>
          <cell r="L91">
            <v>1680000</v>
          </cell>
          <cell r="M91">
            <v>0</v>
          </cell>
          <cell r="N91">
            <v>0</v>
          </cell>
          <cell r="O91">
            <v>22400</v>
          </cell>
          <cell r="P91">
            <v>44800</v>
          </cell>
        </row>
        <row r="92">
          <cell r="B92" t="str">
            <v>SUB-TOTAL (A.1)</v>
          </cell>
          <cell r="F92">
            <v>79627100</v>
          </cell>
          <cell r="J92">
            <v>7864</v>
          </cell>
          <cell r="L92">
            <v>79627100</v>
          </cell>
          <cell r="P92">
            <v>3085790</v>
          </cell>
        </row>
        <row r="93">
          <cell r="F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*</v>
          </cell>
          <cell r="B94" t="str">
            <v>DWG. NO. XK11A-0000-02, 03 , 04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A.2</v>
          </cell>
          <cell r="B95" t="str">
            <v>MAIN SUBSTATION (公共設施)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A.2.1</v>
          </cell>
          <cell r="B96" t="str">
            <v xml:space="preserve">  6.9KV VCB 4000A 40KA , SWITCHGEAR INCOMING &amp; TIE PANEL </v>
          </cell>
          <cell r="C96">
            <v>3</v>
          </cell>
          <cell r="D96" t="str">
            <v>PNL</v>
          </cell>
          <cell r="E96">
            <v>1300000</v>
          </cell>
          <cell r="F96">
            <v>3900000</v>
          </cell>
          <cell r="H96">
            <v>0</v>
          </cell>
          <cell r="I96">
            <v>30</v>
          </cell>
          <cell r="J96">
            <v>90</v>
          </cell>
          <cell r="K96">
            <v>1300000</v>
          </cell>
          <cell r="L96">
            <v>3900000</v>
          </cell>
          <cell r="M96">
            <v>0</v>
          </cell>
          <cell r="N96">
            <v>0</v>
          </cell>
          <cell r="O96">
            <v>8400</v>
          </cell>
          <cell r="P96">
            <v>25200</v>
          </cell>
        </row>
        <row r="97">
          <cell r="A97" t="str">
            <v>A.2.2</v>
          </cell>
          <cell r="B97" t="str">
            <v xml:space="preserve">  6.9KV VCB 1250A 40KA , SWITCHGEAR FEEDER PANEL </v>
          </cell>
          <cell r="C97">
            <v>6</v>
          </cell>
          <cell r="D97" t="str">
            <v>PNL</v>
          </cell>
          <cell r="E97">
            <v>750000</v>
          </cell>
          <cell r="F97">
            <v>4500000</v>
          </cell>
          <cell r="H97">
            <v>0</v>
          </cell>
          <cell r="I97">
            <v>20</v>
          </cell>
          <cell r="J97">
            <v>120</v>
          </cell>
          <cell r="K97">
            <v>750000</v>
          </cell>
          <cell r="L97">
            <v>4500000</v>
          </cell>
          <cell r="M97">
            <v>0</v>
          </cell>
          <cell r="N97">
            <v>0</v>
          </cell>
          <cell r="O97">
            <v>5600</v>
          </cell>
          <cell r="P97">
            <v>33600</v>
          </cell>
        </row>
        <row r="98">
          <cell r="A98" t="str">
            <v>A.2.3</v>
          </cell>
          <cell r="B98" t="str">
            <v xml:space="preserve">  6.9KV 500KVA , W/GCS , CAPACIATOR PANEL</v>
          </cell>
          <cell r="C98">
            <v>2</v>
          </cell>
          <cell r="D98" t="str">
            <v>PNL</v>
          </cell>
          <cell r="E98">
            <v>600000</v>
          </cell>
          <cell r="F98">
            <v>1200000</v>
          </cell>
          <cell r="H98">
            <v>0</v>
          </cell>
          <cell r="I98">
            <v>20</v>
          </cell>
          <cell r="J98">
            <v>40</v>
          </cell>
          <cell r="K98">
            <v>600000</v>
          </cell>
          <cell r="L98">
            <v>1200000</v>
          </cell>
          <cell r="M98">
            <v>0</v>
          </cell>
          <cell r="N98">
            <v>0</v>
          </cell>
          <cell r="O98">
            <v>5600</v>
          </cell>
          <cell r="P98">
            <v>11200</v>
          </cell>
        </row>
        <row r="99">
          <cell r="A99" t="str">
            <v>A.2.4</v>
          </cell>
          <cell r="B99" t="str">
            <v xml:space="preserve">  CAST RESIN DRY TYPE TR. , IP20 ENCLOSURE , 3 PHASE 6.9KV/480V ,1000KVA </v>
          </cell>
          <cell r="C99">
            <v>2</v>
          </cell>
          <cell r="D99" t="str">
            <v>SET</v>
          </cell>
          <cell r="E99">
            <v>410000</v>
          </cell>
          <cell r="F99">
            <v>820000</v>
          </cell>
          <cell r="H99">
            <v>0</v>
          </cell>
          <cell r="I99">
            <v>108</v>
          </cell>
          <cell r="J99">
            <v>216</v>
          </cell>
          <cell r="K99">
            <v>410000</v>
          </cell>
          <cell r="L99">
            <v>820000</v>
          </cell>
          <cell r="M99">
            <v>0</v>
          </cell>
          <cell r="N99">
            <v>0</v>
          </cell>
          <cell r="O99">
            <v>30240</v>
          </cell>
          <cell r="P99">
            <v>60480</v>
          </cell>
        </row>
        <row r="100">
          <cell r="A100" t="str">
            <v>A.2.5</v>
          </cell>
          <cell r="B100" t="str">
            <v xml:space="preserve">  480V BUS DUCT, 3PH 3W, 1600A INDOOR, 30KA , 6M LG</v>
          </cell>
          <cell r="C100">
            <v>2</v>
          </cell>
          <cell r="D100" t="str">
            <v>SET</v>
          </cell>
          <cell r="E100">
            <v>210000</v>
          </cell>
          <cell r="F100">
            <v>420000</v>
          </cell>
          <cell r="H100">
            <v>0</v>
          </cell>
          <cell r="I100">
            <v>36</v>
          </cell>
          <cell r="J100">
            <v>72</v>
          </cell>
          <cell r="K100">
            <v>210000</v>
          </cell>
          <cell r="L100">
            <v>420000</v>
          </cell>
          <cell r="M100">
            <v>0</v>
          </cell>
          <cell r="N100">
            <v>0</v>
          </cell>
          <cell r="O100">
            <v>10080</v>
          </cell>
          <cell r="P100">
            <v>20160</v>
          </cell>
        </row>
        <row r="101">
          <cell r="A101" t="str">
            <v>A.2.6</v>
          </cell>
          <cell r="B101" t="str">
            <v xml:space="preserve">  480V SWGR , 30KA, INCOMING ACB1600Ax2PNL &amp; TIE ACB1600A </v>
          </cell>
          <cell r="C101">
            <v>1</v>
          </cell>
          <cell r="D101" t="str">
            <v>LOT</v>
          </cell>
          <cell r="E101">
            <v>1100000</v>
          </cell>
          <cell r="F101">
            <v>1100000</v>
          </cell>
          <cell r="H101">
            <v>0</v>
          </cell>
          <cell r="I101">
            <v>60</v>
          </cell>
          <cell r="J101">
            <v>60</v>
          </cell>
          <cell r="K101">
            <v>1100000</v>
          </cell>
          <cell r="L101">
            <v>1100000</v>
          </cell>
          <cell r="M101">
            <v>0</v>
          </cell>
          <cell r="N101">
            <v>0</v>
          </cell>
          <cell r="O101">
            <v>16800</v>
          </cell>
          <cell r="P101">
            <v>16800</v>
          </cell>
        </row>
        <row r="102">
          <cell r="A102" t="str">
            <v>A.2.7</v>
          </cell>
          <cell r="B102" t="str">
            <v xml:space="preserve">  480V MCC SINGLE FACE , 30KA</v>
          </cell>
          <cell r="C102">
            <v>7</v>
          </cell>
          <cell r="D102" t="str">
            <v>PNL</v>
          </cell>
          <cell r="E102">
            <v>120000</v>
          </cell>
          <cell r="F102">
            <v>840000</v>
          </cell>
          <cell r="H102">
            <v>0</v>
          </cell>
          <cell r="I102">
            <v>15</v>
          </cell>
          <cell r="J102">
            <v>105</v>
          </cell>
          <cell r="K102">
            <v>120000</v>
          </cell>
          <cell r="L102">
            <v>840000</v>
          </cell>
          <cell r="M102">
            <v>0</v>
          </cell>
          <cell r="N102">
            <v>0</v>
          </cell>
          <cell r="O102">
            <v>4200</v>
          </cell>
          <cell r="P102">
            <v>29400</v>
          </cell>
        </row>
        <row r="103">
          <cell r="B103" t="str">
            <v>SUB-TOTAL (A.2)</v>
          </cell>
          <cell r="F103">
            <v>12780000</v>
          </cell>
          <cell r="J103">
            <v>703</v>
          </cell>
          <cell r="L103">
            <v>12780000</v>
          </cell>
          <cell r="P103">
            <v>196840</v>
          </cell>
        </row>
        <row r="105">
          <cell r="A105" t="str">
            <v>*</v>
          </cell>
          <cell r="B105" t="str">
            <v>DWG. NO. XK11A-0000-05,06,07,08</v>
          </cell>
          <cell r="F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 xml:space="preserve">   A.3</v>
          </cell>
          <cell r="B106" t="str">
            <v>NO.1 SUBSTATION (場區)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A.3.1</v>
          </cell>
          <cell r="B107" t="str">
            <v xml:space="preserve">  6.9KV VCB 1250A 40KA , SWITCHGEAR INCOMING &amp; TIE PANEL &amp; FEEDER PANEL</v>
          </cell>
          <cell r="C107">
            <v>5</v>
          </cell>
          <cell r="D107" t="str">
            <v>PNL</v>
          </cell>
          <cell r="E107">
            <v>800000</v>
          </cell>
          <cell r="F107">
            <v>4000000</v>
          </cell>
          <cell r="H107">
            <v>0</v>
          </cell>
          <cell r="I107">
            <v>20</v>
          </cell>
          <cell r="J107">
            <v>100</v>
          </cell>
          <cell r="K107">
            <v>800000</v>
          </cell>
          <cell r="L107">
            <v>4000000</v>
          </cell>
          <cell r="M107">
            <v>0</v>
          </cell>
          <cell r="N107">
            <v>0</v>
          </cell>
          <cell r="O107">
            <v>5600</v>
          </cell>
          <cell r="P107">
            <v>28000</v>
          </cell>
        </row>
        <row r="108">
          <cell r="A108" t="str">
            <v>A.3.2</v>
          </cell>
          <cell r="B108" t="str">
            <v xml:space="preserve">  6.9KV GCS ,  NEMA CLASS E2 , MCC PANEL</v>
          </cell>
          <cell r="C108">
            <v>10</v>
          </cell>
          <cell r="D108" t="str">
            <v>PNL</v>
          </cell>
          <cell r="E108">
            <v>500000</v>
          </cell>
          <cell r="F108">
            <v>5000000</v>
          </cell>
          <cell r="H108">
            <v>0</v>
          </cell>
          <cell r="I108">
            <v>20</v>
          </cell>
          <cell r="J108">
            <v>200</v>
          </cell>
          <cell r="K108">
            <v>500000</v>
          </cell>
          <cell r="L108">
            <v>5000000</v>
          </cell>
          <cell r="M108">
            <v>0</v>
          </cell>
          <cell r="N108">
            <v>0</v>
          </cell>
          <cell r="O108">
            <v>5600</v>
          </cell>
          <cell r="P108">
            <v>56000</v>
          </cell>
        </row>
        <row r="109">
          <cell r="A109" t="str">
            <v>A.3.3</v>
          </cell>
          <cell r="B109" t="str">
            <v xml:space="preserve">  6.9KV 500KVA , W/GCS , CAPACIATOR PANEL</v>
          </cell>
          <cell r="C109">
            <v>8</v>
          </cell>
          <cell r="D109" t="str">
            <v>PNL</v>
          </cell>
          <cell r="E109">
            <v>600000</v>
          </cell>
          <cell r="F109">
            <v>4800000</v>
          </cell>
          <cell r="H109">
            <v>0</v>
          </cell>
          <cell r="I109">
            <v>20</v>
          </cell>
          <cell r="J109">
            <v>160</v>
          </cell>
          <cell r="K109">
            <v>600000</v>
          </cell>
          <cell r="L109">
            <v>4800000</v>
          </cell>
          <cell r="M109">
            <v>0</v>
          </cell>
          <cell r="N109">
            <v>0</v>
          </cell>
          <cell r="O109">
            <v>5600</v>
          </cell>
          <cell r="P109">
            <v>44800</v>
          </cell>
        </row>
        <row r="110">
          <cell r="A110" t="str">
            <v>A.3.4</v>
          </cell>
          <cell r="B110" t="str">
            <v xml:space="preserve">  CAST RESIN DRY TYPE TR. , IP20 ENCLOSURE , 3 PHASE 6.9KV/480V ,2000/2500KVA </v>
          </cell>
          <cell r="C110">
            <v>2</v>
          </cell>
          <cell r="D110" t="str">
            <v>SET</v>
          </cell>
          <cell r="E110">
            <v>652000</v>
          </cell>
          <cell r="F110">
            <v>1304000</v>
          </cell>
          <cell r="H110">
            <v>0</v>
          </cell>
          <cell r="I110">
            <v>170</v>
          </cell>
          <cell r="J110">
            <v>340</v>
          </cell>
          <cell r="K110">
            <v>652000</v>
          </cell>
          <cell r="L110">
            <v>1304000</v>
          </cell>
          <cell r="M110">
            <v>0</v>
          </cell>
          <cell r="N110">
            <v>0</v>
          </cell>
          <cell r="O110">
            <v>47600</v>
          </cell>
          <cell r="P110">
            <v>95200</v>
          </cell>
        </row>
        <row r="111">
          <cell r="A111" t="str">
            <v>A.3.5</v>
          </cell>
          <cell r="B111" t="str">
            <v xml:space="preserve">  480V BUS DUCT, 3PH 3W, 4000A INDOOR, 65KA , 6M LG</v>
          </cell>
          <cell r="C111">
            <v>2</v>
          </cell>
          <cell r="D111" t="str">
            <v>SET</v>
          </cell>
          <cell r="E111">
            <v>350000</v>
          </cell>
          <cell r="F111">
            <v>700000</v>
          </cell>
          <cell r="H111">
            <v>0</v>
          </cell>
          <cell r="I111">
            <v>36</v>
          </cell>
          <cell r="J111">
            <v>72</v>
          </cell>
          <cell r="K111">
            <v>350000</v>
          </cell>
          <cell r="L111">
            <v>700000</v>
          </cell>
          <cell r="M111">
            <v>0</v>
          </cell>
          <cell r="N111">
            <v>0</v>
          </cell>
          <cell r="O111">
            <v>10080</v>
          </cell>
          <cell r="P111">
            <v>20160</v>
          </cell>
        </row>
        <row r="112">
          <cell r="A112" t="str">
            <v>A.3.6</v>
          </cell>
          <cell r="B112" t="str">
            <v xml:space="preserve">  480V SWGR , 65KA, INCOMING ACB4000Ax2PNL &amp; TIE ACB4000A</v>
          </cell>
          <cell r="C112">
            <v>1</v>
          </cell>
          <cell r="D112" t="str">
            <v>LOT</v>
          </cell>
          <cell r="E112">
            <v>1830000</v>
          </cell>
          <cell r="F112">
            <v>1830000</v>
          </cell>
          <cell r="H112">
            <v>0</v>
          </cell>
          <cell r="I112">
            <v>60</v>
          </cell>
          <cell r="J112">
            <v>60</v>
          </cell>
          <cell r="K112">
            <v>1830000</v>
          </cell>
          <cell r="L112">
            <v>1830000</v>
          </cell>
          <cell r="M112">
            <v>0</v>
          </cell>
          <cell r="N112">
            <v>0</v>
          </cell>
          <cell r="O112">
            <v>16800</v>
          </cell>
          <cell r="P112">
            <v>16800</v>
          </cell>
        </row>
        <row r="113">
          <cell r="A113" t="str">
            <v>A.3.7</v>
          </cell>
          <cell r="B113" t="str">
            <v xml:space="preserve">  480V MCC SINGLE FACE , 65KA</v>
          </cell>
          <cell r="C113">
            <v>19</v>
          </cell>
          <cell r="D113" t="str">
            <v>PNL</v>
          </cell>
          <cell r="E113">
            <v>160000</v>
          </cell>
          <cell r="F113">
            <v>3040000</v>
          </cell>
          <cell r="H113">
            <v>0</v>
          </cell>
          <cell r="I113">
            <v>15</v>
          </cell>
          <cell r="J113">
            <v>285</v>
          </cell>
          <cell r="K113">
            <v>160000</v>
          </cell>
          <cell r="L113">
            <v>3040000</v>
          </cell>
          <cell r="M113">
            <v>0</v>
          </cell>
          <cell r="N113">
            <v>0</v>
          </cell>
          <cell r="O113">
            <v>4200</v>
          </cell>
          <cell r="P113">
            <v>79800</v>
          </cell>
        </row>
        <row r="114">
          <cell r="A114" t="str">
            <v>A.3.8</v>
          </cell>
          <cell r="B114" t="str">
            <v xml:space="preserve">  480V EMERGENCY SWGR , 65KA, 4000A ACB</v>
          </cell>
          <cell r="C114">
            <v>2</v>
          </cell>
          <cell r="D114" t="str">
            <v>PNL</v>
          </cell>
          <cell r="E114">
            <v>610000</v>
          </cell>
          <cell r="F114">
            <v>1220000</v>
          </cell>
          <cell r="H114">
            <v>0</v>
          </cell>
          <cell r="I114">
            <v>20</v>
          </cell>
          <cell r="J114">
            <v>40</v>
          </cell>
          <cell r="K114">
            <v>610000</v>
          </cell>
          <cell r="L114">
            <v>1220000</v>
          </cell>
          <cell r="M114">
            <v>0</v>
          </cell>
          <cell r="N114">
            <v>0</v>
          </cell>
          <cell r="O114">
            <v>5600</v>
          </cell>
          <cell r="P114">
            <v>11200</v>
          </cell>
        </row>
        <row r="115">
          <cell r="A115" t="str">
            <v>A.3.9</v>
          </cell>
          <cell r="B115" t="str">
            <v xml:space="preserve">  480V EMERGENCY MCC SINGLE FACE , 40KA</v>
          </cell>
          <cell r="C115">
            <v>3</v>
          </cell>
          <cell r="D115" t="str">
            <v>PNL</v>
          </cell>
          <cell r="E115">
            <v>140000</v>
          </cell>
          <cell r="F115">
            <v>420000</v>
          </cell>
          <cell r="H115">
            <v>0</v>
          </cell>
          <cell r="I115">
            <v>15</v>
          </cell>
          <cell r="J115">
            <v>45</v>
          </cell>
          <cell r="K115">
            <v>140000</v>
          </cell>
          <cell r="L115">
            <v>420000</v>
          </cell>
          <cell r="M115">
            <v>0</v>
          </cell>
          <cell r="N115">
            <v>0</v>
          </cell>
          <cell r="O115">
            <v>4200</v>
          </cell>
          <cell r="P115">
            <v>12600</v>
          </cell>
        </row>
        <row r="116">
          <cell r="B116" t="str">
            <v>SUB-TOTAL (A.3)</v>
          </cell>
          <cell r="F116">
            <v>22314000</v>
          </cell>
          <cell r="J116">
            <v>1302</v>
          </cell>
          <cell r="L116">
            <v>22314000</v>
          </cell>
          <cell r="P116">
            <v>364560</v>
          </cell>
        </row>
        <row r="117">
          <cell r="F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*</v>
          </cell>
          <cell r="B118" t="str">
            <v>DWG. NO. XK11A-0000-09,10</v>
          </cell>
          <cell r="F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A.4</v>
          </cell>
          <cell r="B119" t="str">
            <v>NO.2 SUBSTATION (碼頭區)</v>
          </cell>
          <cell r="F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A.4.1</v>
          </cell>
          <cell r="B120" t="str">
            <v xml:space="preserve">  6.9KV VCB 1250A 40KA , SWITCHGEAR INCOMING &amp; TIE PANEL &amp; FEEDER PANEL</v>
          </cell>
          <cell r="C120">
            <v>5</v>
          </cell>
          <cell r="D120" t="str">
            <v>PNL</v>
          </cell>
          <cell r="E120">
            <v>800000</v>
          </cell>
          <cell r="F120">
            <v>4000000</v>
          </cell>
          <cell r="H120">
            <v>0</v>
          </cell>
          <cell r="I120">
            <v>20</v>
          </cell>
          <cell r="J120">
            <v>100</v>
          </cell>
          <cell r="K120">
            <v>800000</v>
          </cell>
          <cell r="L120">
            <v>4000000</v>
          </cell>
          <cell r="M120">
            <v>0</v>
          </cell>
          <cell r="N120">
            <v>0</v>
          </cell>
          <cell r="O120">
            <v>5600</v>
          </cell>
          <cell r="P120">
            <v>28000</v>
          </cell>
        </row>
        <row r="121">
          <cell r="A121" t="str">
            <v>A.4.2</v>
          </cell>
          <cell r="B121" t="str">
            <v xml:space="preserve">  6.9KV VCB 1250A , MCC PANEL</v>
          </cell>
          <cell r="C121">
            <v>3</v>
          </cell>
          <cell r="D121" t="str">
            <v>PNL</v>
          </cell>
          <cell r="E121">
            <v>700000</v>
          </cell>
          <cell r="F121">
            <v>2100000</v>
          </cell>
          <cell r="H121">
            <v>0</v>
          </cell>
          <cell r="I121">
            <v>20</v>
          </cell>
          <cell r="J121">
            <v>60</v>
          </cell>
          <cell r="K121">
            <v>700000</v>
          </cell>
          <cell r="L121">
            <v>2100000</v>
          </cell>
          <cell r="M121">
            <v>0</v>
          </cell>
          <cell r="N121">
            <v>0</v>
          </cell>
          <cell r="O121">
            <v>5600</v>
          </cell>
          <cell r="P121">
            <v>16800</v>
          </cell>
        </row>
        <row r="122">
          <cell r="A122" t="str">
            <v>A.4.3</v>
          </cell>
          <cell r="B122" t="str">
            <v xml:space="preserve">  6.9KV 500KVA , W/GCS , CAPACIATOR PANEL</v>
          </cell>
          <cell r="C122">
            <v>2</v>
          </cell>
          <cell r="D122" t="str">
            <v>PNL</v>
          </cell>
          <cell r="E122">
            <v>600000</v>
          </cell>
          <cell r="F122">
            <v>1200000</v>
          </cell>
          <cell r="H122">
            <v>0</v>
          </cell>
          <cell r="I122">
            <v>20</v>
          </cell>
          <cell r="J122">
            <v>40</v>
          </cell>
          <cell r="K122">
            <v>600000</v>
          </cell>
          <cell r="L122">
            <v>1200000</v>
          </cell>
          <cell r="M122">
            <v>0</v>
          </cell>
          <cell r="N122">
            <v>0</v>
          </cell>
          <cell r="O122">
            <v>5600</v>
          </cell>
          <cell r="P122">
            <v>11200</v>
          </cell>
        </row>
        <row r="123">
          <cell r="A123" t="str">
            <v>A.4.4</v>
          </cell>
          <cell r="B123" t="str">
            <v xml:space="preserve">  6.9KV 1000KVA , W/GCS , CAPACIATOR PANEL</v>
          </cell>
          <cell r="C123">
            <v>2</v>
          </cell>
          <cell r="D123" t="str">
            <v>PNL</v>
          </cell>
          <cell r="E123">
            <v>900000</v>
          </cell>
          <cell r="F123">
            <v>1800000</v>
          </cell>
          <cell r="H123">
            <v>0</v>
          </cell>
          <cell r="I123">
            <v>20</v>
          </cell>
          <cell r="J123">
            <v>40</v>
          </cell>
          <cell r="K123">
            <v>900000</v>
          </cell>
          <cell r="L123">
            <v>1800000</v>
          </cell>
          <cell r="M123">
            <v>0</v>
          </cell>
          <cell r="N123">
            <v>0</v>
          </cell>
          <cell r="O123">
            <v>5600</v>
          </cell>
          <cell r="P123">
            <v>11200</v>
          </cell>
        </row>
        <row r="124">
          <cell r="A124" t="str">
            <v>A.4.5</v>
          </cell>
          <cell r="B124" t="str">
            <v xml:space="preserve">  CAST RESIN DRY TYPE TR. , IP20 ENCLOSURE , 3 PHASE 6.9KV/480V ,1000KVA </v>
          </cell>
          <cell r="C124">
            <v>2</v>
          </cell>
          <cell r="D124" t="str">
            <v>SET</v>
          </cell>
          <cell r="E124">
            <v>410000</v>
          </cell>
          <cell r="F124">
            <v>820000</v>
          </cell>
          <cell r="H124">
            <v>0</v>
          </cell>
          <cell r="I124">
            <v>108</v>
          </cell>
          <cell r="J124">
            <v>216</v>
          </cell>
          <cell r="K124">
            <v>410000</v>
          </cell>
          <cell r="L124">
            <v>820000</v>
          </cell>
          <cell r="M124">
            <v>0</v>
          </cell>
          <cell r="N124">
            <v>0</v>
          </cell>
          <cell r="O124">
            <v>30240</v>
          </cell>
          <cell r="P124">
            <v>60480</v>
          </cell>
        </row>
        <row r="125">
          <cell r="A125" t="str">
            <v>A.4.6</v>
          </cell>
          <cell r="B125" t="str">
            <v xml:space="preserve">  480V BUS DUCT, 3PH 3W, 1600A INDOOR, 30KA , 6M LG</v>
          </cell>
          <cell r="C125">
            <v>2</v>
          </cell>
          <cell r="D125" t="str">
            <v>SET</v>
          </cell>
          <cell r="E125">
            <v>210000</v>
          </cell>
          <cell r="F125">
            <v>420000</v>
          </cell>
          <cell r="H125">
            <v>0</v>
          </cell>
          <cell r="I125">
            <v>36</v>
          </cell>
          <cell r="J125">
            <v>72</v>
          </cell>
          <cell r="K125">
            <v>210000</v>
          </cell>
          <cell r="L125">
            <v>420000</v>
          </cell>
          <cell r="M125">
            <v>0</v>
          </cell>
          <cell r="N125">
            <v>0</v>
          </cell>
          <cell r="O125">
            <v>10080</v>
          </cell>
          <cell r="P125">
            <v>20160</v>
          </cell>
        </row>
        <row r="126">
          <cell r="A126" t="str">
            <v>A.4.7</v>
          </cell>
          <cell r="B126" t="str">
            <v xml:space="preserve">  480V SWGR , 30KA, INCOMING ACB1600Ax2PNL &amp; TIE ACB1600A </v>
          </cell>
          <cell r="C126">
            <v>1</v>
          </cell>
          <cell r="D126" t="str">
            <v>LOT</v>
          </cell>
          <cell r="E126">
            <v>1100000</v>
          </cell>
          <cell r="F126">
            <v>1100000</v>
          </cell>
          <cell r="H126">
            <v>0</v>
          </cell>
          <cell r="I126">
            <v>60</v>
          </cell>
          <cell r="J126">
            <v>60</v>
          </cell>
          <cell r="K126">
            <v>1100000</v>
          </cell>
          <cell r="L126">
            <v>1100000</v>
          </cell>
          <cell r="M126">
            <v>0</v>
          </cell>
          <cell r="N126">
            <v>0</v>
          </cell>
          <cell r="O126">
            <v>16800</v>
          </cell>
          <cell r="P126">
            <v>16800</v>
          </cell>
        </row>
        <row r="127">
          <cell r="A127" t="str">
            <v>A.4.8</v>
          </cell>
          <cell r="B127" t="str">
            <v xml:space="preserve">  480V MCC SINGLE FACE , 30KA</v>
          </cell>
          <cell r="C127">
            <v>7</v>
          </cell>
          <cell r="D127" t="str">
            <v>PNL</v>
          </cell>
          <cell r="E127">
            <v>120000</v>
          </cell>
          <cell r="F127">
            <v>840000</v>
          </cell>
          <cell r="H127">
            <v>0</v>
          </cell>
          <cell r="I127">
            <v>15</v>
          </cell>
          <cell r="J127">
            <v>105</v>
          </cell>
          <cell r="K127">
            <v>120000</v>
          </cell>
          <cell r="L127">
            <v>840000</v>
          </cell>
          <cell r="M127">
            <v>0</v>
          </cell>
          <cell r="N127">
            <v>0</v>
          </cell>
          <cell r="O127">
            <v>4200</v>
          </cell>
          <cell r="P127">
            <v>29400</v>
          </cell>
        </row>
        <row r="128">
          <cell r="B128" t="str">
            <v>SUB-TOTAL (A.4)</v>
          </cell>
          <cell r="F128">
            <v>12280000</v>
          </cell>
          <cell r="J128">
            <v>693</v>
          </cell>
          <cell r="L128">
            <v>12280000</v>
          </cell>
          <cell r="P128">
            <v>194040</v>
          </cell>
        </row>
        <row r="129">
          <cell r="F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A.5</v>
          </cell>
          <cell r="B130" t="str">
            <v xml:space="preserve"> DISEL STAND-BY GENERATOR 1250KW OUTPUT,</v>
          </cell>
          <cell r="C130">
            <v>1</v>
          </cell>
          <cell r="D130" t="str">
            <v>SET</v>
          </cell>
          <cell r="E130">
            <v>6250000</v>
          </cell>
          <cell r="F130">
            <v>6250000</v>
          </cell>
          <cell r="H130">
            <v>0</v>
          </cell>
          <cell r="I130">
            <v>560</v>
          </cell>
          <cell r="J130">
            <v>560</v>
          </cell>
          <cell r="K130">
            <v>6250000</v>
          </cell>
          <cell r="L130">
            <v>6250000</v>
          </cell>
          <cell r="M130">
            <v>0</v>
          </cell>
          <cell r="N130">
            <v>0</v>
          </cell>
          <cell r="O130">
            <v>224000</v>
          </cell>
          <cell r="P130">
            <v>224000</v>
          </cell>
        </row>
        <row r="131">
          <cell r="B131" t="str">
            <v xml:space="preserve"> 3PH 3W 480V, W/ CONTROL PANEL , DALY TANK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A.6</v>
          </cell>
          <cell r="B133" t="str">
            <v>3 PHASE 480V-120V UPS</v>
          </cell>
          <cell r="F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A.6.1</v>
          </cell>
          <cell r="B134" t="str">
            <v xml:space="preserve"> 100 KVA ,  W/ BATTERY LEAD-CALCIUM TYPE 30 MIN.</v>
          </cell>
          <cell r="C134">
            <v>1</v>
          </cell>
          <cell r="D134" t="str">
            <v>SET</v>
          </cell>
          <cell r="E134">
            <v>1250000</v>
          </cell>
          <cell r="F134">
            <v>1250000</v>
          </cell>
          <cell r="H134">
            <v>0</v>
          </cell>
          <cell r="I134">
            <v>188</v>
          </cell>
          <cell r="J134">
            <v>188</v>
          </cell>
          <cell r="K134">
            <v>1250000</v>
          </cell>
          <cell r="L134">
            <v>1250000</v>
          </cell>
          <cell r="M134">
            <v>0</v>
          </cell>
          <cell r="N134">
            <v>0</v>
          </cell>
          <cell r="O134">
            <v>52640</v>
          </cell>
          <cell r="P134">
            <v>52640</v>
          </cell>
        </row>
        <row r="135">
          <cell r="A135" t="str">
            <v>A.6.2</v>
          </cell>
          <cell r="B135" t="str">
            <v xml:space="preserve"> 15 KVA ,  W/ BATTERY LEAD-CALCIUM TYPE 30 MIN.</v>
          </cell>
          <cell r="C135">
            <v>1</v>
          </cell>
          <cell r="D135" t="str">
            <v>SET</v>
          </cell>
          <cell r="E135">
            <v>300000</v>
          </cell>
          <cell r="F135">
            <v>300000</v>
          </cell>
          <cell r="H135">
            <v>0</v>
          </cell>
          <cell r="I135">
            <v>50</v>
          </cell>
          <cell r="J135">
            <v>50</v>
          </cell>
          <cell r="K135">
            <v>300000</v>
          </cell>
          <cell r="L135">
            <v>300000</v>
          </cell>
          <cell r="M135">
            <v>0</v>
          </cell>
          <cell r="N135">
            <v>0</v>
          </cell>
          <cell r="O135">
            <v>14000</v>
          </cell>
          <cell r="P135">
            <v>14000</v>
          </cell>
        </row>
        <row r="136">
          <cell r="B136" t="str">
            <v>SUB-TOTAL (A.6)</v>
          </cell>
          <cell r="F136">
            <v>1550000</v>
          </cell>
          <cell r="J136">
            <v>238</v>
          </cell>
          <cell r="L136">
            <v>1550000</v>
          </cell>
          <cell r="P136">
            <v>66640</v>
          </cell>
        </row>
        <row r="138">
          <cell r="A138" t="str">
            <v>A.7</v>
          </cell>
          <cell r="B138" t="str">
            <v xml:space="preserve">  DC POWER SUPPLY       </v>
          </cell>
        </row>
        <row r="139">
          <cell r="A139" t="str">
            <v>A.7.1</v>
          </cell>
          <cell r="B139" t="str">
            <v xml:space="preserve"> 125VDC CHAGER, 50A,  W/ 60AH LEAD-CALCIUM BATTERY &amp; RACK</v>
          </cell>
          <cell r="C139">
            <v>1</v>
          </cell>
          <cell r="D139" t="str">
            <v>SET</v>
          </cell>
          <cell r="E139">
            <v>325000</v>
          </cell>
          <cell r="F139">
            <v>325000</v>
          </cell>
          <cell r="H139">
            <v>0</v>
          </cell>
          <cell r="I139">
            <v>50</v>
          </cell>
          <cell r="J139">
            <v>50</v>
          </cell>
          <cell r="K139">
            <v>325000</v>
          </cell>
          <cell r="L139">
            <v>325000</v>
          </cell>
          <cell r="M139">
            <v>0</v>
          </cell>
          <cell r="N139">
            <v>0</v>
          </cell>
          <cell r="O139">
            <v>14000</v>
          </cell>
          <cell r="P139">
            <v>14000</v>
          </cell>
        </row>
        <row r="140">
          <cell r="A140" t="str">
            <v>A.7.2</v>
          </cell>
          <cell r="B140" t="str">
            <v xml:space="preserve"> 125VDC CHAGER, 25A,  W/ 30AH LEAD-CALCIUM BATTERY &amp; RACK</v>
          </cell>
          <cell r="C140">
            <v>2</v>
          </cell>
          <cell r="D140" t="str">
            <v>SET</v>
          </cell>
          <cell r="E140">
            <v>245000</v>
          </cell>
          <cell r="F140">
            <v>490000</v>
          </cell>
          <cell r="H140">
            <v>0</v>
          </cell>
          <cell r="I140">
            <v>35</v>
          </cell>
          <cell r="J140">
            <v>70</v>
          </cell>
          <cell r="K140">
            <v>245000</v>
          </cell>
          <cell r="L140">
            <v>490000</v>
          </cell>
          <cell r="M140">
            <v>0</v>
          </cell>
          <cell r="N140">
            <v>0</v>
          </cell>
          <cell r="O140">
            <v>9800</v>
          </cell>
          <cell r="P140">
            <v>19600</v>
          </cell>
        </row>
        <row r="141">
          <cell r="B141" t="str">
            <v>SUB-TOTAL (A7)</v>
          </cell>
          <cell r="F141">
            <v>815000</v>
          </cell>
          <cell r="J141">
            <v>120</v>
          </cell>
          <cell r="L141">
            <v>815000</v>
          </cell>
          <cell r="P141">
            <v>33600</v>
          </cell>
        </row>
        <row r="143">
          <cell r="A143" t="str">
            <v>A.8</v>
          </cell>
          <cell r="B143" t="str">
            <v>OTHER</v>
          </cell>
        </row>
        <row r="144">
          <cell r="A144" t="str">
            <v>A.8.1</v>
          </cell>
          <cell r="B144" t="str">
            <v>SELF-STANDING POWER PANEL, 480V, 65KA</v>
          </cell>
          <cell r="C144">
            <v>1</v>
          </cell>
          <cell r="D144" t="str">
            <v>SET</v>
          </cell>
          <cell r="E144">
            <v>120000</v>
          </cell>
          <cell r="F144">
            <v>120000</v>
          </cell>
          <cell r="H144">
            <v>0</v>
          </cell>
          <cell r="I144">
            <v>20</v>
          </cell>
          <cell r="J144">
            <v>20</v>
          </cell>
          <cell r="K144">
            <v>120000</v>
          </cell>
          <cell r="L144">
            <v>120000</v>
          </cell>
          <cell r="M144">
            <v>0</v>
          </cell>
          <cell r="N144">
            <v>0</v>
          </cell>
          <cell r="O144">
            <v>5600</v>
          </cell>
          <cell r="P144">
            <v>5600</v>
          </cell>
        </row>
        <row r="145">
          <cell r="B145" t="str">
            <v>PNL. NO. CCR2-D-MC1 (DWG. NO. XK11A-0000-12)</v>
          </cell>
          <cell r="F145">
            <v>0</v>
          </cell>
          <cell r="H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A.8.2</v>
          </cell>
          <cell r="B146" t="str">
            <v>SELF-STANDING POWER PANEL, 480V, 30KA (DWG. NO. XK11A-0000-12)</v>
          </cell>
          <cell r="C146">
            <v>6</v>
          </cell>
          <cell r="D146" t="str">
            <v>SET</v>
          </cell>
          <cell r="E146">
            <v>140000</v>
          </cell>
          <cell r="F146">
            <v>840000</v>
          </cell>
          <cell r="H146">
            <v>0</v>
          </cell>
          <cell r="I146">
            <v>20</v>
          </cell>
          <cell r="J146">
            <v>120</v>
          </cell>
          <cell r="K146">
            <v>140000</v>
          </cell>
          <cell r="L146">
            <v>840000</v>
          </cell>
          <cell r="M146">
            <v>0</v>
          </cell>
          <cell r="N146">
            <v>0</v>
          </cell>
          <cell r="O146">
            <v>5600</v>
          </cell>
          <cell r="P146">
            <v>33600</v>
          </cell>
        </row>
        <row r="147">
          <cell r="B147" t="str">
            <v>PNL. NO. POWER PANEL.</v>
          </cell>
          <cell r="F147">
            <v>0</v>
          </cell>
          <cell r="H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A.8.3</v>
          </cell>
          <cell r="B148" t="str">
            <v>DRY RTANSFORMER, WEATHER PROOF ENCLOSURE</v>
          </cell>
          <cell r="F148">
            <v>0</v>
          </cell>
          <cell r="H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480/240V, 30KVA</v>
          </cell>
          <cell r="C149">
            <v>9</v>
          </cell>
          <cell r="D149" t="str">
            <v>SET</v>
          </cell>
          <cell r="E149">
            <v>40000</v>
          </cell>
          <cell r="F149">
            <v>360000</v>
          </cell>
          <cell r="H149">
            <v>0</v>
          </cell>
          <cell r="I149">
            <v>18</v>
          </cell>
          <cell r="J149">
            <v>162</v>
          </cell>
          <cell r="K149">
            <v>40000</v>
          </cell>
          <cell r="L149">
            <v>360000</v>
          </cell>
          <cell r="M149">
            <v>0</v>
          </cell>
          <cell r="N149">
            <v>0</v>
          </cell>
          <cell r="O149">
            <v>5040</v>
          </cell>
          <cell r="P149">
            <v>45360</v>
          </cell>
        </row>
        <row r="150">
          <cell r="B150" t="str">
            <v>480/240V, 20KVA</v>
          </cell>
          <cell r="C150">
            <v>6</v>
          </cell>
          <cell r="D150" t="str">
            <v>SET</v>
          </cell>
          <cell r="E150">
            <v>30000</v>
          </cell>
          <cell r="F150">
            <v>180000</v>
          </cell>
          <cell r="H150">
            <v>0</v>
          </cell>
          <cell r="I150">
            <v>14</v>
          </cell>
          <cell r="J150">
            <v>84</v>
          </cell>
          <cell r="K150">
            <v>30000</v>
          </cell>
          <cell r="L150">
            <v>180000</v>
          </cell>
          <cell r="M150">
            <v>0</v>
          </cell>
          <cell r="N150">
            <v>0</v>
          </cell>
          <cell r="O150">
            <v>3920</v>
          </cell>
          <cell r="P150">
            <v>23520</v>
          </cell>
        </row>
        <row r="151">
          <cell r="B151" t="str">
            <v>480/240V, 10KVA</v>
          </cell>
          <cell r="C151">
            <v>9</v>
          </cell>
          <cell r="D151" t="str">
            <v>SET</v>
          </cell>
          <cell r="E151">
            <v>22000</v>
          </cell>
          <cell r="F151">
            <v>198000</v>
          </cell>
          <cell r="H151">
            <v>0</v>
          </cell>
          <cell r="I151">
            <v>9</v>
          </cell>
          <cell r="J151">
            <v>81</v>
          </cell>
          <cell r="K151">
            <v>22000</v>
          </cell>
          <cell r="L151">
            <v>198000</v>
          </cell>
          <cell r="M151">
            <v>0</v>
          </cell>
          <cell r="N151">
            <v>0</v>
          </cell>
          <cell r="O151">
            <v>2520</v>
          </cell>
          <cell r="P151">
            <v>22680</v>
          </cell>
        </row>
        <row r="152">
          <cell r="A152" t="str">
            <v>A.8.4</v>
          </cell>
          <cell r="B152" t="str">
            <v xml:space="preserve"> MCC FOR TRASH , 480V MCC SINGLE FACE , 30KA</v>
          </cell>
          <cell r="C152">
            <v>5</v>
          </cell>
          <cell r="D152" t="str">
            <v>SET</v>
          </cell>
          <cell r="E152">
            <v>120000</v>
          </cell>
          <cell r="F152">
            <v>600000</v>
          </cell>
          <cell r="H152">
            <v>0</v>
          </cell>
          <cell r="I152">
            <v>15</v>
          </cell>
          <cell r="J152">
            <v>75</v>
          </cell>
          <cell r="K152">
            <v>120000</v>
          </cell>
          <cell r="L152">
            <v>600000</v>
          </cell>
          <cell r="M152">
            <v>0</v>
          </cell>
          <cell r="N152">
            <v>0</v>
          </cell>
          <cell r="O152">
            <v>4200</v>
          </cell>
          <cell r="P152">
            <v>21000</v>
          </cell>
        </row>
        <row r="153">
          <cell r="A153" t="str">
            <v>A.8.5</v>
          </cell>
          <cell r="B153" t="str">
            <v>600VAC, 100A ATS PANEL, WALL MOUNT, INDOOR</v>
          </cell>
          <cell r="C153">
            <v>3</v>
          </cell>
          <cell r="D153" t="str">
            <v>SET</v>
          </cell>
          <cell r="E153">
            <v>100000</v>
          </cell>
          <cell r="F153">
            <v>300000</v>
          </cell>
          <cell r="H153">
            <v>0</v>
          </cell>
          <cell r="I153">
            <v>15</v>
          </cell>
          <cell r="J153">
            <v>45</v>
          </cell>
          <cell r="K153">
            <v>100000</v>
          </cell>
          <cell r="L153">
            <v>300000</v>
          </cell>
          <cell r="M153">
            <v>0</v>
          </cell>
          <cell r="N153">
            <v>0</v>
          </cell>
          <cell r="O153">
            <v>4200</v>
          </cell>
          <cell r="P153">
            <v>12600</v>
          </cell>
        </row>
        <row r="154">
          <cell r="A154" t="str">
            <v>A.8.6</v>
          </cell>
          <cell r="B154" t="str">
            <v>100A NFB PANEL, WALL MOUNT., INDOOR</v>
          </cell>
          <cell r="C154">
            <v>6</v>
          </cell>
          <cell r="D154" t="str">
            <v>SET</v>
          </cell>
          <cell r="E154">
            <v>4000</v>
          </cell>
          <cell r="F154">
            <v>24000</v>
          </cell>
          <cell r="H154">
            <v>0</v>
          </cell>
          <cell r="I154">
            <v>4</v>
          </cell>
          <cell r="J154">
            <v>24</v>
          </cell>
          <cell r="K154">
            <v>4000</v>
          </cell>
          <cell r="L154">
            <v>24000</v>
          </cell>
          <cell r="M154">
            <v>0</v>
          </cell>
          <cell r="N154">
            <v>0</v>
          </cell>
          <cell r="O154">
            <v>1120</v>
          </cell>
          <cell r="P154">
            <v>6720</v>
          </cell>
        </row>
        <row r="155">
          <cell r="A155" t="str">
            <v>A.8.7</v>
          </cell>
          <cell r="B155" t="str">
            <v>600V PDP PANEL, WALL MOUNT, INDOOR</v>
          </cell>
          <cell r="C155">
            <v>6</v>
          </cell>
          <cell r="D155" t="str">
            <v>SET</v>
          </cell>
          <cell r="E155">
            <v>9000</v>
          </cell>
          <cell r="F155">
            <v>54000</v>
          </cell>
          <cell r="H155">
            <v>0</v>
          </cell>
          <cell r="I155">
            <v>6</v>
          </cell>
          <cell r="J155">
            <v>36</v>
          </cell>
          <cell r="K155">
            <v>9000</v>
          </cell>
          <cell r="L155">
            <v>54000</v>
          </cell>
          <cell r="M155">
            <v>0</v>
          </cell>
          <cell r="N155">
            <v>0</v>
          </cell>
          <cell r="O155">
            <v>1680</v>
          </cell>
          <cell r="P155">
            <v>10080</v>
          </cell>
        </row>
        <row r="156">
          <cell r="B156" t="str">
            <v>W/NFB 100A x 1, 20A x6, 10KA</v>
          </cell>
        </row>
        <row r="157">
          <cell r="A157" t="str">
            <v>A.8.8</v>
          </cell>
          <cell r="B157" t="str">
            <v>POWER SYSTEM GRAPHIC PANEL, SELF-STANDING,</v>
          </cell>
          <cell r="C157">
            <v>1</v>
          </cell>
          <cell r="D157" t="str">
            <v>SET</v>
          </cell>
          <cell r="E157">
            <v>320000</v>
          </cell>
          <cell r="F157">
            <v>320000</v>
          </cell>
          <cell r="H157">
            <v>0</v>
          </cell>
          <cell r="I157">
            <v>30</v>
          </cell>
          <cell r="J157">
            <v>30</v>
          </cell>
          <cell r="K157">
            <v>320000</v>
          </cell>
          <cell r="L157">
            <v>320000</v>
          </cell>
          <cell r="M157">
            <v>0</v>
          </cell>
          <cell r="N157">
            <v>0</v>
          </cell>
          <cell r="O157">
            <v>8400</v>
          </cell>
          <cell r="P157">
            <v>8400</v>
          </cell>
        </row>
        <row r="158">
          <cell r="B158" t="str">
            <v xml:space="preserve"> ENCLOSURE SIZE 2200(W)x2300(H)x600(D)MM.</v>
          </cell>
          <cell r="F158">
            <v>0</v>
          </cell>
          <cell r="H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>MOSAIC PANEL SIZE 2000(W)x1000(H)MM., W/ LIGHT x6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SUB-TOTAL (A.8)</v>
          </cell>
          <cell r="F160">
            <v>2996000</v>
          </cell>
          <cell r="J160">
            <v>677</v>
          </cell>
          <cell r="L160">
            <v>2996000</v>
          </cell>
          <cell r="O160">
            <v>0</v>
          </cell>
          <cell r="P160">
            <v>189560</v>
          </cell>
        </row>
        <row r="161">
          <cell r="O161">
            <v>0</v>
          </cell>
        </row>
        <row r="162">
          <cell r="A162" t="str">
            <v xml:space="preserve">   A.9</v>
          </cell>
          <cell r="B162" t="str">
            <v xml:space="preserve"> TEST FEE FOR MECH-ELEC CONSULANT CO. &amp; T.P.C.</v>
          </cell>
          <cell r="C162">
            <v>1</v>
          </cell>
          <cell r="D162" t="str">
            <v>LOT</v>
          </cell>
          <cell r="E162" t="str">
            <v>M+L</v>
          </cell>
          <cell r="F162" t="str">
            <v>M+L</v>
          </cell>
          <cell r="H162">
            <v>0</v>
          </cell>
          <cell r="I162">
            <v>1607</v>
          </cell>
          <cell r="J162">
            <v>1607</v>
          </cell>
          <cell r="K162" t="str">
            <v>M+L</v>
          </cell>
          <cell r="L162" t="str">
            <v>M+L</v>
          </cell>
          <cell r="M162">
            <v>0</v>
          </cell>
          <cell r="N162">
            <v>0</v>
          </cell>
          <cell r="O162">
            <v>1800000</v>
          </cell>
          <cell r="P162">
            <v>1800000</v>
          </cell>
        </row>
        <row r="163">
          <cell r="F163">
            <v>0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>SUB-TOTAL : (A)</v>
          </cell>
          <cell r="F164">
            <v>138612100</v>
          </cell>
          <cell r="H164">
            <v>0</v>
          </cell>
          <cell r="J164">
            <v>13764</v>
          </cell>
          <cell r="K164">
            <v>0</v>
          </cell>
          <cell r="L164">
            <v>138612100</v>
          </cell>
          <cell r="M164">
            <v>0</v>
          </cell>
          <cell r="N164">
            <v>0</v>
          </cell>
          <cell r="O164">
            <v>0</v>
          </cell>
          <cell r="P164">
            <v>6155030</v>
          </cell>
        </row>
        <row r="167"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B</v>
          </cell>
          <cell r="B168" t="str">
            <v xml:space="preserve"> POWER DISTRIBUTION SYSTEM</v>
          </cell>
          <cell r="F168">
            <v>0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H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 xml:space="preserve"> 600V POWER CABLE, XLPE INSU. PVC JACKET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1</v>
          </cell>
          <cell r="B171" t="str">
            <v xml:space="preserve">    3/C 3.5 sq.mm </v>
          </cell>
          <cell r="C171">
            <v>4500</v>
          </cell>
          <cell r="D171" t="str">
            <v>M</v>
          </cell>
          <cell r="E171">
            <v>15</v>
          </cell>
          <cell r="F171">
            <v>67500</v>
          </cell>
          <cell r="H171">
            <v>0</v>
          </cell>
          <cell r="I171">
            <v>7.9000000000000001E-2</v>
          </cell>
          <cell r="J171">
            <v>356</v>
          </cell>
          <cell r="K171">
            <v>15</v>
          </cell>
          <cell r="L171">
            <v>67500</v>
          </cell>
          <cell r="M171">
            <v>0</v>
          </cell>
          <cell r="N171">
            <v>0</v>
          </cell>
          <cell r="O171">
            <v>22</v>
          </cell>
          <cell r="P171">
            <v>99000</v>
          </cell>
        </row>
        <row r="172">
          <cell r="A172">
            <v>2</v>
          </cell>
          <cell r="B172" t="str">
            <v xml:space="preserve">    3/C 5.5 sq.mm </v>
          </cell>
          <cell r="C172">
            <v>4000</v>
          </cell>
          <cell r="D172" t="str">
            <v>M</v>
          </cell>
          <cell r="E172">
            <v>20</v>
          </cell>
          <cell r="F172">
            <v>80000</v>
          </cell>
          <cell r="H172">
            <v>0</v>
          </cell>
          <cell r="I172">
            <v>0.1</v>
          </cell>
          <cell r="J172">
            <v>400</v>
          </cell>
          <cell r="K172">
            <v>20</v>
          </cell>
          <cell r="L172">
            <v>80000</v>
          </cell>
          <cell r="M172">
            <v>0</v>
          </cell>
          <cell r="N172">
            <v>0</v>
          </cell>
          <cell r="O172">
            <v>28</v>
          </cell>
          <cell r="P172">
            <v>112000</v>
          </cell>
        </row>
        <row r="173">
          <cell r="A173">
            <v>3</v>
          </cell>
          <cell r="B173" t="str">
            <v xml:space="preserve">    3/C   8 sq.mm </v>
          </cell>
          <cell r="C173">
            <v>3000</v>
          </cell>
          <cell r="D173" t="str">
            <v>M</v>
          </cell>
          <cell r="E173">
            <v>29</v>
          </cell>
          <cell r="F173">
            <v>87000</v>
          </cell>
          <cell r="H173">
            <v>0</v>
          </cell>
          <cell r="I173">
            <v>0.11799999999999999</v>
          </cell>
          <cell r="J173">
            <v>354</v>
          </cell>
          <cell r="K173">
            <v>29</v>
          </cell>
          <cell r="L173">
            <v>87000</v>
          </cell>
          <cell r="M173">
            <v>0</v>
          </cell>
          <cell r="N173">
            <v>0</v>
          </cell>
          <cell r="O173">
            <v>33</v>
          </cell>
          <cell r="P173">
            <v>99000</v>
          </cell>
        </row>
        <row r="174">
          <cell r="A174">
            <v>4</v>
          </cell>
          <cell r="B174" t="str">
            <v xml:space="preserve">    3/C  14 sq.mm </v>
          </cell>
          <cell r="C174">
            <v>1000</v>
          </cell>
          <cell r="D174" t="str">
            <v>M</v>
          </cell>
          <cell r="E174">
            <v>47</v>
          </cell>
          <cell r="F174">
            <v>47000</v>
          </cell>
          <cell r="H174">
            <v>0</v>
          </cell>
          <cell r="I174">
            <v>0.152</v>
          </cell>
          <cell r="J174">
            <v>152</v>
          </cell>
          <cell r="K174">
            <v>47</v>
          </cell>
          <cell r="L174">
            <v>47000</v>
          </cell>
          <cell r="M174">
            <v>0</v>
          </cell>
          <cell r="N174">
            <v>0</v>
          </cell>
          <cell r="O174">
            <v>43</v>
          </cell>
          <cell r="P174">
            <v>43000</v>
          </cell>
        </row>
        <row r="175">
          <cell r="A175">
            <v>5</v>
          </cell>
          <cell r="B175" t="str">
            <v xml:space="preserve">    3/C  22 sq.mm </v>
          </cell>
          <cell r="C175">
            <v>3000</v>
          </cell>
          <cell r="D175" t="str">
            <v>M</v>
          </cell>
          <cell r="E175">
            <v>70</v>
          </cell>
          <cell r="F175">
            <v>210000</v>
          </cell>
          <cell r="H175">
            <v>0</v>
          </cell>
          <cell r="I175">
            <v>0.18099999999999999</v>
          </cell>
          <cell r="J175">
            <v>543</v>
          </cell>
          <cell r="K175">
            <v>70</v>
          </cell>
          <cell r="L175">
            <v>210000</v>
          </cell>
          <cell r="M175">
            <v>0</v>
          </cell>
          <cell r="N175">
            <v>0</v>
          </cell>
          <cell r="O175">
            <v>51</v>
          </cell>
          <cell r="P175">
            <v>153000</v>
          </cell>
        </row>
        <row r="176">
          <cell r="A176">
            <v>6</v>
          </cell>
          <cell r="B176" t="str">
            <v xml:space="preserve">    3/C  38 sq.mm </v>
          </cell>
          <cell r="C176">
            <v>3000</v>
          </cell>
          <cell r="D176" t="str">
            <v>M</v>
          </cell>
          <cell r="E176">
            <v>111</v>
          </cell>
          <cell r="F176">
            <v>333000</v>
          </cell>
          <cell r="H176">
            <v>0</v>
          </cell>
          <cell r="I176">
            <v>0.23</v>
          </cell>
          <cell r="J176">
            <v>690</v>
          </cell>
          <cell r="K176">
            <v>111</v>
          </cell>
          <cell r="L176">
            <v>333000</v>
          </cell>
          <cell r="M176">
            <v>0</v>
          </cell>
          <cell r="N176">
            <v>0</v>
          </cell>
          <cell r="O176">
            <v>64</v>
          </cell>
          <cell r="P176">
            <v>192000</v>
          </cell>
        </row>
        <row r="177">
          <cell r="A177">
            <v>7</v>
          </cell>
          <cell r="B177" t="str">
            <v xml:space="preserve">    3/C  60 sq.mm </v>
          </cell>
          <cell r="C177">
            <v>7200</v>
          </cell>
          <cell r="D177" t="str">
            <v>M</v>
          </cell>
          <cell r="E177">
            <v>177</v>
          </cell>
          <cell r="F177">
            <v>1274400</v>
          </cell>
          <cell r="H177">
            <v>0</v>
          </cell>
          <cell r="I177">
            <v>0.27700000000000002</v>
          </cell>
          <cell r="J177">
            <v>1994</v>
          </cell>
          <cell r="K177">
            <v>177</v>
          </cell>
          <cell r="L177">
            <v>1274400</v>
          </cell>
          <cell r="M177">
            <v>0</v>
          </cell>
          <cell r="N177">
            <v>0</v>
          </cell>
          <cell r="O177">
            <v>78</v>
          </cell>
          <cell r="P177">
            <v>561600</v>
          </cell>
        </row>
        <row r="178">
          <cell r="A178">
            <v>8</v>
          </cell>
          <cell r="B178" t="str">
            <v xml:space="preserve">    1/C 100 sq.mm </v>
          </cell>
          <cell r="C178">
            <v>2000</v>
          </cell>
          <cell r="D178" t="str">
            <v>M</v>
          </cell>
          <cell r="E178">
            <v>92</v>
          </cell>
          <cell r="F178">
            <v>184000</v>
          </cell>
          <cell r="H178">
            <v>0</v>
          </cell>
          <cell r="I178">
            <v>0.17599999999999999</v>
          </cell>
          <cell r="J178">
            <v>352</v>
          </cell>
          <cell r="K178">
            <v>92</v>
          </cell>
          <cell r="L178">
            <v>184000</v>
          </cell>
          <cell r="M178">
            <v>0</v>
          </cell>
          <cell r="N178">
            <v>0</v>
          </cell>
          <cell r="O178">
            <v>49</v>
          </cell>
          <cell r="P178">
            <v>98000</v>
          </cell>
        </row>
        <row r="179">
          <cell r="A179">
            <v>9</v>
          </cell>
          <cell r="B179" t="str">
            <v xml:space="preserve">    1/C 150 sq.mm </v>
          </cell>
          <cell r="C179">
            <v>16500</v>
          </cell>
          <cell r="D179" t="str">
            <v>M</v>
          </cell>
          <cell r="E179">
            <v>137</v>
          </cell>
          <cell r="F179">
            <v>2260500</v>
          </cell>
          <cell r="H179">
            <v>0</v>
          </cell>
          <cell r="I179">
            <v>0.20499999999999999</v>
          </cell>
          <cell r="J179">
            <v>3383</v>
          </cell>
          <cell r="K179">
            <v>137</v>
          </cell>
          <cell r="L179">
            <v>2260500</v>
          </cell>
          <cell r="M179">
            <v>0</v>
          </cell>
          <cell r="N179">
            <v>0</v>
          </cell>
          <cell r="O179">
            <v>57</v>
          </cell>
          <cell r="P179">
            <v>940500</v>
          </cell>
        </row>
        <row r="180">
          <cell r="A180">
            <v>10</v>
          </cell>
          <cell r="B180" t="str">
            <v xml:space="preserve">    1/C 250 sq.mm </v>
          </cell>
          <cell r="C180">
            <v>15000</v>
          </cell>
          <cell r="D180" t="str">
            <v>M</v>
          </cell>
          <cell r="E180">
            <v>223</v>
          </cell>
          <cell r="F180">
            <v>3345000</v>
          </cell>
          <cell r="H180">
            <v>0</v>
          </cell>
          <cell r="I180">
            <v>0.247</v>
          </cell>
          <cell r="J180">
            <v>3705</v>
          </cell>
          <cell r="K180">
            <v>223</v>
          </cell>
          <cell r="L180">
            <v>3345000</v>
          </cell>
          <cell r="M180">
            <v>0</v>
          </cell>
          <cell r="N180">
            <v>0</v>
          </cell>
          <cell r="O180">
            <v>69</v>
          </cell>
          <cell r="P180">
            <v>1035000</v>
          </cell>
        </row>
        <row r="181">
          <cell r="A181">
            <v>11</v>
          </cell>
          <cell r="B181" t="str">
            <v xml:space="preserve">    1/C 325 sq.mm </v>
          </cell>
          <cell r="C181">
            <v>16500</v>
          </cell>
          <cell r="D181" t="str">
            <v>M</v>
          </cell>
          <cell r="E181">
            <v>279</v>
          </cell>
          <cell r="F181">
            <v>4603500</v>
          </cell>
          <cell r="H181">
            <v>0</v>
          </cell>
          <cell r="I181">
            <v>0.27</v>
          </cell>
          <cell r="J181">
            <v>4455</v>
          </cell>
          <cell r="K181">
            <v>279</v>
          </cell>
          <cell r="L181">
            <v>4603500</v>
          </cell>
          <cell r="M181">
            <v>0</v>
          </cell>
          <cell r="N181">
            <v>0</v>
          </cell>
          <cell r="O181">
            <v>76</v>
          </cell>
          <cell r="P181">
            <v>1254000</v>
          </cell>
        </row>
        <row r="182">
          <cell r="A182">
            <v>12</v>
          </cell>
          <cell r="B182" t="str">
            <v xml:space="preserve">    4/C 5.5 sq.mm </v>
          </cell>
          <cell r="C182">
            <v>300</v>
          </cell>
          <cell r="D182" t="str">
            <v>M</v>
          </cell>
          <cell r="E182">
            <v>28</v>
          </cell>
          <cell r="F182">
            <v>8400</v>
          </cell>
          <cell r="H182">
            <v>0</v>
          </cell>
          <cell r="I182">
            <v>0.11700000000000001</v>
          </cell>
          <cell r="J182">
            <v>35</v>
          </cell>
          <cell r="K182">
            <v>28</v>
          </cell>
          <cell r="L182">
            <v>8400</v>
          </cell>
          <cell r="M182">
            <v>0</v>
          </cell>
          <cell r="N182">
            <v>0</v>
          </cell>
          <cell r="O182">
            <v>33</v>
          </cell>
          <cell r="P182">
            <v>9900</v>
          </cell>
        </row>
        <row r="183">
          <cell r="A183">
            <v>13</v>
          </cell>
          <cell r="B183" t="str">
            <v xml:space="preserve">    4/C 60 sq.mm </v>
          </cell>
          <cell r="C183">
            <v>300</v>
          </cell>
          <cell r="D183" t="str">
            <v>M</v>
          </cell>
          <cell r="E183">
            <v>232</v>
          </cell>
          <cell r="F183">
            <v>69600</v>
          </cell>
          <cell r="H183">
            <v>0</v>
          </cell>
          <cell r="I183">
            <v>0.32500000000000001</v>
          </cell>
          <cell r="J183">
            <v>98</v>
          </cell>
          <cell r="K183">
            <v>232</v>
          </cell>
          <cell r="L183">
            <v>69600</v>
          </cell>
          <cell r="M183">
            <v>0</v>
          </cell>
          <cell r="N183">
            <v>0</v>
          </cell>
          <cell r="O183">
            <v>91</v>
          </cell>
          <cell r="P183">
            <v>2730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 xml:space="preserve"> 600V CONTROL CABLE, PVC INSU. PVC JACKET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14</v>
          </cell>
          <cell r="B186" t="str">
            <v xml:space="preserve">    4/C 2.0 sq.mm </v>
          </cell>
          <cell r="C186">
            <v>13000</v>
          </cell>
          <cell r="D186" t="str">
            <v>M</v>
          </cell>
          <cell r="E186">
            <v>11</v>
          </cell>
          <cell r="F186">
            <v>143000</v>
          </cell>
          <cell r="H186">
            <v>0</v>
          </cell>
          <cell r="I186">
            <v>0.08</v>
          </cell>
          <cell r="J186">
            <v>1040</v>
          </cell>
          <cell r="K186">
            <v>11</v>
          </cell>
          <cell r="L186">
            <v>143000</v>
          </cell>
          <cell r="M186">
            <v>0</v>
          </cell>
          <cell r="N186">
            <v>0</v>
          </cell>
          <cell r="O186">
            <v>22</v>
          </cell>
          <cell r="P186">
            <v>286000</v>
          </cell>
        </row>
        <row r="187">
          <cell r="A187">
            <v>15</v>
          </cell>
          <cell r="B187" t="str">
            <v xml:space="preserve">    7/C 2.0 sq.mm </v>
          </cell>
          <cell r="C187">
            <v>6400</v>
          </cell>
          <cell r="D187" t="str">
            <v>M</v>
          </cell>
          <cell r="E187">
            <v>24</v>
          </cell>
          <cell r="F187">
            <v>153600</v>
          </cell>
          <cell r="H187">
            <v>0</v>
          </cell>
          <cell r="I187">
            <v>0.105</v>
          </cell>
          <cell r="J187">
            <v>672</v>
          </cell>
          <cell r="K187">
            <v>24</v>
          </cell>
          <cell r="L187">
            <v>153600</v>
          </cell>
          <cell r="M187">
            <v>0</v>
          </cell>
          <cell r="N187">
            <v>0</v>
          </cell>
          <cell r="O187">
            <v>29</v>
          </cell>
          <cell r="P187">
            <v>185600</v>
          </cell>
        </row>
        <row r="188">
          <cell r="A188">
            <v>16</v>
          </cell>
          <cell r="B188" t="str">
            <v xml:space="preserve">    9/C 2.0 sq.mm </v>
          </cell>
          <cell r="C188">
            <v>4000</v>
          </cell>
          <cell r="D188" t="str">
            <v>M</v>
          </cell>
          <cell r="E188">
            <v>30</v>
          </cell>
          <cell r="F188">
            <v>120000</v>
          </cell>
          <cell r="H188">
            <v>0</v>
          </cell>
          <cell r="I188">
            <v>0.12</v>
          </cell>
          <cell r="J188">
            <v>480</v>
          </cell>
          <cell r="K188">
            <v>30</v>
          </cell>
          <cell r="L188">
            <v>120000</v>
          </cell>
          <cell r="M188">
            <v>0</v>
          </cell>
          <cell r="N188">
            <v>0</v>
          </cell>
          <cell r="O188">
            <v>34</v>
          </cell>
          <cell r="P188">
            <v>136000</v>
          </cell>
        </row>
        <row r="189">
          <cell r="A189">
            <v>17</v>
          </cell>
          <cell r="B189" t="str">
            <v xml:space="preserve">   12/C 2.0 sq.mm </v>
          </cell>
          <cell r="C189">
            <v>2500</v>
          </cell>
          <cell r="D189" t="str">
            <v>M</v>
          </cell>
          <cell r="E189">
            <v>38</v>
          </cell>
          <cell r="F189">
            <v>95000</v>
          </cell>
          <cell r="H189">
            <v>0</v>
          </cell>
          <cell r="I189">
            <v>0.13800000000000001</v>
          </cell>
          <cell r="J189">
            <v>345</v>
          </cell>
          <cell r="K189">
            <v>38</v>
          </cell>
          <cell r="L189">
            <v>95000</v>
          </cell>
          <cell r="M189">
            <v>0</v>
          </cell>
          <cell r="N189">
            <v>0</v>
          </cell>
          <cell r="O189">
            <v>39</v>
          </cell>
          <cell r="P189">
            <v>97500</v>
          </cell>
        </row>
        <row r="190">
          <cell r="A190">
            <v>18</v>
          </cell>
          <cell r="B190" t="str">
            <v xml:space="preserve">   19/C 2.0 sq.mm </v>
          </cell>
          <cell r="C190">
            <v>1950</v>
          </cell>
          <cell r="D190" t="str">
            <v>M</v>
          </cell>
          <cell r="E190">
            <v>57</v>
          </cell>
          <cell r="F190">
            <v>111150</v>
          </cell>
          <cell r="H190">
            <v>0</v>
          </cell>
          <cell r="I190">
            <v>0.17399999999999999</v>
          </cell>
          <cell r="J190">
            <v>339</v>
          </cell>
          <cell r="K190">
            <v>57</v>
          </cell>
          <cell r="L190">
            <v>111150</v>
          </cell>
          <cell r="M190">
            <v>0</v>
          </cell>
          <cell r="N190">
            <v>0</v>
          </cell>
          <cell r="O190">
            <v>49</v>
          </cell>
          <cell r="P190">
            <v>95550</v>
          </cell>
        </row>
        <row r="191">
          <cell r="A191">
            <v>19</v>
          </cell>
          <cell r="B191" t="str">
            <v xml:space="preserve">   30/C 2.0 sq.mm </v>
          </cell>
          <cell r="C191">
            <v>1900</v>
          </cell>
          <cell r="D191" t="str">
            <v>M</v>
          </cell>
          <cell r="E191">
            <v>92</v>
          </cell>
          <cell r="F191">
            <v>174800</v>
          </cell>
          <cell r="H191">
            <v>0</v>
          </cell>
          <cell r="I191">
            <v>0.21199999999999999</v>
          </cell>
          <cell r="J191">
            <v>403</v>
          </cell>
          <cell r="K191">
            <v>92</v>
          </cell>
          <cell r="L191">
            <v>174800</v>
          </cell>
          <cell r="M191">
            <v>0</v>
          </cell>
          <cell r="N191">
            <v>0</v>
          </cell>
          <cell r="O191">
            <v>59</v>
          </cell>
          <cell r="P191">
            <v>112100</v>
          </cell>
        </row>
        <row r="192">
          <cell r="A192">
            <v>20</v>
          </cell>
          <cell r="B192" t="str">
            <v>600V SHIELDED CABLE, 8P-#14AWG</v>
          </cell>
          <cell r="C192">
            <v>300</v>
          </cell>
          <cell r="D192" t="str">
            <v>M</v>
          </cell>
          <cell r="E192">
            <v>83</v>
          </cell>
          <cell r="F192">
            <v>24900</v>
          </cell>
          <cell r="H192">
            <v>0</v>
          </cell>
          <cell r="I192">
            <v>0.16</v>
          </cell>
          <cell r="J192">
            <v>48</v>
          </cell>
          <cell r="K192">
            <v>83</v>
          </cell>
          <cell r="L192">
            <v>24900</v>
          </cell>
          <cell r="M192">
            <v>0</v>
          </cell>
          <cell r="N192">
            <v>0</v>
          </cell>
          <cell r="O192">
            <v>45</v>
          </cell>
          <cell r="P192">
            <v>13500</v>
          </cell>
        </row>
        <row r="193">
          <cell r="E193">
            <v>0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>8KV POWER CABLE, XLPE INSU. PVC JACKET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21</v>
          </cell>
          <cell r="B195" t="str">
            <v xml:space="preserve">    3/C  38 sq.mm </v>
          </cell>
          <cell r="C195">
            <v>880</v>
          </cell>
          <cell r="D195" t="str">
            <v>M</v>
          </cell>
          <cell r="E195">
            <v>268</v>
          </cell>
          <cell r="F195">
            <v>235840</v>
          </cell>
          <cell r="H195">
            <v>0</v>
          </cell>
          <cell r="I195">
            <v>0.32100000000000001</v>
          </cell>
          <cell r="J195">
            <v>282</v>
          </cell>
          <cell r="K195">
            <v>268</v>
          </cell>
          <cell r="L195">
            <v>235840</v>
          </cell>
          <cell r="M195">
            <v>0</v>
          </cell>
          <cell r="N195">
            <v>0</v>
          </cell>
          <cell r="O195">
            <v>90</v>
          </cell>
          <cell r="P195">
            <v>79200</v>
          </cell>
        </row>
        <row r="196">
          <cell r="A196">
            <v>22</v>
          </cell>
          <cell r="B196" t="str">
            <v xml:space="preserve">    3/C  60 sq.mm </v>
          </cell>
          <cell r="C196">
            <v>200</v>
          </cell>
          <cell r="D196" t="str">
            <v>M</v>
          </cell>
          <cell r="E196">
            <v>367</v>
          </cell>
          <cell r="F196">
            <v>73400</v>
          </cell>
          <cell r="H196">
            <v>0</v>
          </cell>
          <cell r="I196">
            <v>0.38800000000000001</v>
          </cell>
          <cell r="J196">
            <v>78</v>
          </cell>
          <cell r="K196">
            <v>367</v>
          </cell>
          <cell r="L196">
            <v>73400</v>
          </cell>
          <cell r="M196">
            <v>0</v>
          </cell>
          <cell r="N196">
            <v>0</v>
          </cell>
          <cell r="O196">
            <v>109</v>
          </cell>
          <cell r="P196">
            <v>21800</v>
          </cell>
        </row>
        <row r="197">
          <cell r="A197">
            <v>23</v>
          </cell>
          <cell r="B197" t="str">
            <v xml:space="preserve">    1/C 100 sq.mm </v>
          </cell>
          <cell r="C197">
            <v>4800</v>
          </cell>
          <cell r="D197" t="str">
            <v>M</v>
          </cell>
          <cell r="E197">
            <v>148</v>
          </cell>
          <cell r="F197">
            <v>710400</v>
          </cell>
          <cell r="H197">
            <v>0</v>
          </cell>
          <cell r="I197">
            <v>0.22500000000000001</v>
          </cell>
          <cell r="J197">
            <v>1080</v>
          </cell>
          <cell r="K197">
            <v>148</v>
          </cell>
          <cell r="L197">
            <v>710400</v>
          </cell>
          <cell r="M197">
            <v>0</v>
          </cell>
          <cell r="N197">
            <v>0</v>
          </cell>
          <cell r="O197">
            <v>63</v>
          </cell>
          <cell r="P197">
            <v>302400</v>
          </cell>
        </row>
        <row r="198">
          <cell r="A198">
            <v>24</v>
          </cell>
          <cell r="B198" t="str">
            <v xml:space="preserve">    1/C 200 sq.mm </v>
          </cell>
          <cell r="C198">
            <v>1000</v>
          </cell>
          <cell r="D198" t="str">
            <v>M</v>
          </cell>
          <cell r="E198">
            <v>246</v>
          </cell>
          <cell r="F198">
            <v>246000</v>
          </cell>
          <cell r="H198">
            <v>0</v>
          </cell>
          <cell r="I198">
            <v>0.28699999999999998</v>
          </cell>
          <cell r="J198">
            <v>287</v>
          </cell>
          <cell r="K198">
            <v>246</v>
          </cell>
          <cell r="L198">
            <v>246000</v>
          </cell>
          <cell r="M198">
            <v>0</v>
          </cell>
          <cell r="N198">
            <v>0</v>
          </cell>
          <cell r="O198">
            <v>80</v>
          </cell>
          <cell r="P198">
            <v>80000</v>
          </cell>
        </row>
        <row r="199">
          <cell r="A199">
            <v>25</v>
          </cell>
          <cell r="B199" t="str">
            <v xml:space="preserve">    1/C 250 sq.mm </v>
          </cell>
          <cell r="C199">
            <v>17500</v>
          </cell>
          <cell r="D199" t="str">
            <v>M</v>
          </cell>
          <cell r="E199">
            <v>306</v>
          </cell>
          <cell r="F199">
            <v>5355000</v>
          </cell>
          <cell r="H199">
            <v>0</v>
          </cell>
          <cell r="I199">
            <v>0.27400000000000002</v>
          </cell>
          <cell r="J199">
            <v>4795</v>
          </cell>
          <cell r="K199">
            <v>306</v>
          </cell>
          <cell r="L199">
            <v>5355000</v>
          </cell>
          <cell r="M199">
            <v>0</v>
          </cell>
          <cell r="N199">
            <v>0</v>
          </cell>
          <cell r="O199">
            <v>77</v>
          </cell>
          <cell r="P199">
            <v>1347500</v>
          </cell>
        </row>
        <row r="200">
          <cell r="F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>8KV TERMINATION KIT, HEAT SHRINKABLE TYPE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6</v>
          </cell>
          <cell r="B202" t="str">
            <v xml:space="preserve">    3/C  38 sq.mm </v>
          </cell>
          <cell r="C202">
            <v>8</v>
          </cell>
          <cell r="D202" t="str">
            <v>SET</v>
          </cell>
          <cell r="E202">
            <v>4330</v>
          </cell>
          <cell r="F202">
            <v>34640</v>
          </cell>
          <cell r="H202">
            <v>0</v>
          </cell>
          <cell r="I202">
            <v>5</v>
          </cell>
          <cell r="J202">
            <v>40</v>
          </cell>
          <cell r="K202">
            <v>4330</v>
          </cell>
          <cell r="L202">
            <v>34640</v>
          </cell>
          <cell r="M202">
            <v>0</v>
          </cell>
          <cell r="N202">
            <v>0</v>
          </cell>
          <cell r="O202">
            <v>1400</v>
          </cell>
          <cell r="P202">
            <v>11200</v>
          </cell>
        </row>
        <row r="203">
          <cell r="A203">
            <v>27</v>
          </cell>
          <cell r="B203" t="str">
            <v xml:space="preserve">    3/C  60 sq.mm </v>
          </cell>
          <cell r="C203">
            <v>10</v>
          </cell>
          <cell r="D203" t="str">
            <v>SET</v>
          </cell>
          <cell r="E203">
            <v>4330</v>
          </cell>
          <cell r="F203">
            <v>43300</v>
          </cell>
          <cell r="H203">
            <v>0</v>
          </cell>
          <cell r="I203">
            <v>6</v>
          </cell>
          <cell r="J203">
            <v>60</v>
          </cell>
          <cell r="K203">
            <v>4330</v>
          </cell>
          <cell r="L203">
            <v>43300</v>
          </cell>
          <cell r="M203">
            <v>0</v>
          </cell>
          <cell r="N203">
            <v>0</v>
          </cell>
          <cell r="O203">
            <v>1680</v>
          </cell>
          <cell r="P203">
            <v>16800</v>
          </cell>
        </row>
        <row r="204">
          <cell r="A204">
            <v>28</v>
          </cell>
          <cell r="B204" t="str">
            <v xml:space="preserve">   1/C 100 sq.mm </v>
          </cell>
          <cell r="C204">
            <v>30</v>
          </cell>
          <cell r="D204" t="str">
            <v>SET</v>
          </cell>
          <cell r="E204">
            <v>1170</v>
          </cell>
          <cell r="F204">
            <v>35100</v>
          </cell>
          <cell r="H204">
            <v>0</v>
          </cell>
          <cell r="I204">
            <v>3.5</v>
          </cell>
          <cell r="J204">
            <v>105</v>
          </cell>
          <cell r="K204">
            <v>1170</v>
          </cell>
          <cell r="L204">
            <v>35100</v>
          </cell>
          <cell r="M204">
            <v>0</v>
          </cell>
          <cell r="N204">
            <v>0</v>
          </cell>
          <cell r="O204">
            <v>980</v>
          </cell>
          <cell r="P204">
            <v>29400</v>
          </cell>
        </row>
        <row r="205">
          <cell r="A205">
            <v>29</v>
          </cell>
          <cell r="B205" t="str">
            <v xml:space="preserve">    1/C 200 sq.mm </v>
          </cell>
          <cell r="C205">
            <v>9</v>
          </cell>
          <cell r="D205" t="str">
            <v>SET</v>
          </cell>
          <cell r="E205">
            <v>1550</v>
          </cell>
          <cell r="F205">
            <v>13950</v>
          </cell>
          <cell r="H205">
            <v>0</v>
          </cell>
          <cell r="I205">
            <v>4.5</v>
          </cell>
          <cell r="J205">
            <v>41</v>
          </cell>
          <cell r="K205">
            <v>1550</v>
          </cell>
          <cell r="L205">
            <v>13950</v>
          </cell>
          <cell r="M205">
            <v>0</v>
          </cell>
          <cell r="N205">
            <v>0</v>
          </cell>
          <cell r="O205">
            <v>1260</v>
          </cell>
          <cell r="P205">
            <v>11340</v>
          </cell>
        </row>
        <row r="206">
          <cell r="A206">
            <v>30</v>
          </cell>
          <cell r="B206" t="str">
            <v xml:space="preserve">    1/C 250 sq.mm </v>
          </cell>
          <cell r="C206">
            <v>40</v>
          </cell>
          <cell r="D206" t="str">
            <v>SET</v>
          </cell>
          <cell r="E206">
            <v>1585</v>
          </cell>
          <cell r="F206">
            <v>63400</v>
          </cell>
          <cell r="H206">
            <v>0</v>
          </cell>
          <cell r="I206">
            <v>4.5</v>
          </cell>
          <cell r="J206">
            <v>180</v>
          </cell>
          <cell r="K206">
            <v>1585</v>
          </cell>
          <cell r="L206">
            <v>63400</v>
          </cell>
          <cell r="M206">
            <v>0</v>
          </cell>
          <cell r="N206">
            <v>0</v>
          </cell>
          <cell r="O206">
            <v>1260</v>
          </cell>
          <cell r="P206">
            <v>50400</v>
          </cell>
        </row>
        <row r="207">
          <cell r="F207">
            <v>0</v>
          </cell>
          <cell r="H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 xml:space="preserve"> RSG CONDUIT WITH COUPLING, THICK WALL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 t="str">
            <v xml:space="preserve"> (ANSI C80.1 NPT THREADED)</v>
          </cell>
          <cell r="F209">
            <v>0</v>
          </cell>
          <cell r="H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31</v>
          </cell>
          <cell r="B210" t="str">
            <v xml:space="preserve">     1"</v>
          </cell>
          <cell r="C210">
            <v>800</v>
          </cell>
          <cell r="D210" t="str">
            <v>M</v>
          </cell>
          <cell r="E210">
            <v>49</v>
          </cell>
          <cell r="F210">
            <v>39200</v>
          </cell>
          <cell r="H210">
            <v>0</v>
          </cell>
          <cell r="I210">
            <v>0.54</v>
          </cell>
          <cell r="J210">
            <v>432</v>
          </cell>
          <cell r="K210">
            <v>49</v>
          </cell>
          <cell r="L210">
            <v>39200</v>
          </cell>
          <cell r="M210">
            <v>0</v>
          </cell>
          <cell r="N210">
            <v>0</v>
          </cell>
          <cell r="O210">
            <v>151</v>
          </cell>
          <cell r="P210">
            <v>120800</v>
          </cell>
        </row>
        <row r="211">
          <cell r="A211">
            <v>32</v>
          </cell>
          <cell r="B211" t="str">
            <v xml:space="preserve">     2"</v>
          </cell>
          <cell r="C211">
            <v>1000</v>
          </cell>
          <cell r="D211" t="str">
            <v>M</v>
          </cell>
          <cell r="E211">
            <v>105</v>
          </cell>
          <cell r="F211">
            <v>105000</v>
          </cell>
          <cell r="H211">
            <v>0</v>
          </cell>
          <cell r="I211">
            <v>0.98</v>
          </cell>
          <cell r="J211">
            <v>980</v>
          </cell>
          <cell r="K211">
            <v>105</v>
          </cell>
          <cell r="L211">
            <v>105000</v>
          </cell>
          <cell r="M211">
            <v>0</v>
          </cell>
          <cell r="N211">
            <v>0</v>
          </cell>
          <cell r="O211">
            <v>274</v>
          </cell>
          <cell r="P211">
            <v>274000</v>
          </cell>
        </row>
        <row r="212">
          <cell r="A212">
            <v>33</v>
          </cell>
          <cell r="B212" t="str">
            <v xml:space="preserve">     4"</v>
          </cell>
          <cell r="C212">
            <v>350</v>
          </cell>
          <cell r="D212" t="str">
            <v>M</v>
          </cell>
          <cell r="E212">
            <v>343</v>
          </cell>
          <cell r="F212">
            <v>120050</v>
          </cell>
          <cell r="H212">
            <v>0</v>
          </cell>
          <cell r="I212">
            <v>1.85</v>
          </cell>
          <cell r="J212">
            <v>648</v>
          </cell>
          <cell r="K212">
            <v>343</v>
          </cell>
          <cell r="L212">
            <v>120050</v>
          </cell>
          <cell r="M212">
            <v>0</v>
          </cell>
          <cell r="N212">
            <v>0</v>
          </cell>
          <cell r="O212">
            <v>518</v>
          </cell>
          <cell r="P212">
            <v>181300</v>
          </cell>
        </row>
        <row r="213">
          <cell r="A213">
            <v>34</v>
          </cell>
          <cell r="B213" t="str">
            <v xml:space="preserve">     6"</v>
          </cell>
          <cell r="C213">
            <v>50</v>
          </cell>
          <cell r="D213" t="str">
            <v>M</v>
          </cell>
          <cell r="E213">
            <v>840</v>
          </cell>
          <cell r="F213">
            <v>42000</v>
          </cell>
          <cell r="H213">
            <v>0</v>
          </cell>
          <cell r="I213">
            <v>2.72</v>
          </cell>
          <cell r="J213">
            <v>136</v>
          </cell>
          <cell r="K213">
            <v>840</v>
          </cell>
          <cell r="L213">
            <v>42000</v>
          </cell>
          <cell r="M213">
            <v>0</v>
          </cell>
          <cell r="N213">
            <v>0</v>
          </cell>
          <cell r="O213">
            <v>762</v>
          </cell>
          <cell r="P213">
            <v>38100</v>
          </cell>
        </row>
        <row r="214">
          <cell r="E214" t="str">
            <v/>
          </cell>
          <cell r="F214">
            <v>0</v>
          </cell>
          <cell r="H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 xml:space="preserve"> FLEXIBLE CONDUIT, LIQUID-TIGHT, UA TYPE</v>
          </cell>
          <cell r="F215">
            <v>0</v>
          </cell>
          <cell r="H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35</v>
          </cell>
          <cell r="B216" t="str">
            <v xml:space="preserve">     1", 0.6M LG., W/TWO CONNECTORS</v>
          </cell>
          <cell r="C216">
            <v>20</v>
          </cell>
          <cell r="D216" t="str">
            <v>M</v>
          </cell>
          <cell r="E216">
            <v>191</v>
          </cell>
          <cell r="F216">
            <v>3820</v>
          </cell>
          <cell r="H216">
            <v>0</v>
          </cell>
          <cell r="I216">
            <v>0.64</v>
          </cell>
          <cell r="J216">
            <v>13</v>
          </cell>
          <cell r="K216">
            <v>191</v>
          </cell>
          <cell r="L216">
            <v>3820</v>
          </cell>
          <cell r="M216">
            <v>0</v>
          </cell>
          <cell r="N216">
            <v>0</v>
          </cell>
          <cell r="O216">
            <v>179</v>
          </cell>
          <cell r="P216">
            <v>3580</v>
          </cell>
        </row>
        <row r="217">
          <cell r="A217">
            <v>36</v>
          </cell>
          <cell r="B217" t="str">
            <v xml:space="preserve">    2", 0.6M LG., W/TWO CONNECTORS</v>
          </cell>
          <cell r="C217">
            <v>25</v>
          </cell>
          <cell r="D217" t="str">
            <v>M</v>
          </cell>
          <cell r="E217">
            <v>446</v>
          </cell>
          <cell r="F217">
            <v>11150</v>
          </cell>
          <cell r="H217">
            <v>0</v>
          </cell>
          <cell r="I217">
            <v>1.1599999999999999</v>
          </cell>
          <cell r="J217">
            <v>29</v>
          </cell>
          <cell r="K217">
            <v>446</v>
          </cell>
          <cell r="L217">
            <v>11150</v>
          </cell>
          <cell r="M217">
            <v>0</v>
          </cell>
          <cell r="N217">
            <v>0</v>
          </cell>
          <cell r="O217">
            <v>325</v>
          </cell>
          <cell r="P217">
            <v>8125</v>
          </cell>
        </row>
        <row r="218">
          <cell r="A218">
            <v>37</v>
          </cell>
          <cell r="B218" t="str">
            <v xml:space="preserve">    4", 0.6M LG., W/TWO CONNECTORS</v>
          </cell>
          <cell r="C218">
            <v>20</v>
          </cell>
          <cell r="D218" t="str">
            <v>M</v>
          </cell>
          <cell r="E218">
            <v>1307</v>
          </cell>
          <cell r="F218">
            <v>26140</v>
          </cell>
          <cell r="H218">
            <v>0</v>
          </cell>
          <cell r="I218">
            <v>2.08</v>
          </cell>
          <cell r="J218">
            <v>42</v>
          </cell>
          <cell r="K218">
            <v>1307</v>
          </cell>
          <cell r="L218">
            <v>26140</v>
          </cell>
          <cell r="M218">
            <v>0</v>
          </cell>
          <cell r="N218">
            <v>0</v>
          </cell>
          <cell r="O218">
            <v>582</v>
          </cell>
          <cell r="P218">
            <v>11640</v>
          </cell>
        </row>
        <row r="219">
          <cell r="F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38</v>
          </cell>
          <cell r="B220" t="str">
            <v xml:space="preserve"> HOT DIPPED GALVANIZED CONDUIT FITTING</v>
          </cell>
          <cell r="C220">
            <v>1</v>
          </cell>
          <cell r="D220" t="str">
            <v>LOT</v>
          </cell>
          <cell r="E220">
            <v>612500</v>
          </cell>
          <cell r="F220">
            <v>612500</v>
          </cell>
          <cell r="H220">
            <v>0</v>
          </cell>
          <cell r="I220">
            <v>658.8</v>
          </cell>
          <cell r="J220">
            <v>659</v>
          </cell>
          <cell r="K220">
            <v>612500</v>
          </cell>
          <cell r="L220">
            <v>612500</v>
          </cell>
          <cell r="M220">
            <v>0</v>
          </cell>
          <cell r="N220">
            <v>0</v>
          </cell>
          <cell r="O220">
            <v>184464</v>
          </cell>
          <cell r="P220">
            <v>184464</v>
          </cell>
        </row>
        <row r="221">
          <cell r="B221" t="str">
            <v xml:space="preserve"> SEALING FITTING, UNION, CLAMP….</v>
          </cell>
          <cell r="F221">
            <v>0</v>
          </cell>
          <cell r="H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9</v>
          </cell>
          <cell r="B223" t="str">
            <v xml:space="preserve"> HOT DIPPED GALVANIZED STEEL SUPPORT, FOR CONDUIT</v>
          </cell>
          <cell r="C223">
            <v>1100</v>
          </cell>
          <cell r="D223" t="str">
            <v>KG</v>
          </cell>
          <cell r="E223">
            <v>20</v>
          </cell>
          <cell r="F223">
            <v>22000</v>
          </cell>
          <cell r="H223">
            <v>0</v>
          </cell>
          <cell r="I223">
            <v>0.15</v>
          </cell>
          <cell r="J223">
            <v>165</v>
          </cell>
          <cell r="K223">
            <v>20</v>
          </cell>
          <cell r="L223">
            <v>22000</v>
          </cell>
          <cell r="M223">
            <v>0</v>
          </cell>
          <cell r="N223">
            <v>0</v>
          </cell>
          <cell r="O223">
            <v>42</v>
          </cell>
          <cell r="P223">
            <v>46200</v>
          </cell>
        </row>
        <row r="224">
          <cell r="F224">
            <v>0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40</v>
          </cell>
          <cell r="B225" t="str">
            <v xml:space="preserve"> PUSH BUTTON  STATION, "START-STOP" TYPE,</v>
          </cell>
          <cell r="C225">
            <v>20</v>
          </cell>
          <cell r="D225" t="str">
            <v>SET</v>
          </cell>
          <cell r="E225">
            <v>3600</v>
          </cell>
          <cell r="F225">
            <v>72000</v>
          </cell>
          <cell r="H225">
            <v>0</v>
          </cell>
          <cell r="I225">
            <v>6</v>
          </cell>
          <cell r="J225">
            <v>120</v>
          </cell>
          <cell r="K225">
            <v>3600</v>
          </cell>
          <cell r="L225">
            <v>72000</v>
          </cell>
          <cell r="M225">
            <v>0</v>
          </cell>
          <cell r="N225">
            <v>0</v>
          </cell>
          <cell r="O225">
            <v>1680</v>
          </cell>
          <cell r="P225">
            <v>33600</v>
          </cell>
        </row>
        <row r="226">
          <cell r="B226" t="str">
            <v xml:space="preserve"> FOR CLASS 1, DIV. 2 GROUP D, NEMA-4X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H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41</v>
          </cell>
          <cell r="B228" t="str">
            <v xml:space="preserve"> PUSH BUTTON  STATION, "START-STOP" TYPE, WITH LAMP x 1PC</v>
          </cell>
          <cell r="C228">
            <v>12</v>
          </cell>
          <cell r="D228" t="str">
            <v>SET</v>
          </cell>
          <cell r="E228">
            <v>6800</v>
          </cell>
          <cell r="F228">
            <v>81600</v>
          </cell>
          <cell r="H228">
            <v>0</v>
          </cell>
          <cell r="I228">
            <v>7</v>
          </cell>
          <cell r="J228">
            <v>84</v>
          </cell>
          <cell r="K228">
            <v>6800</v>
          </cell>
          <cell r="L228">
            <v>81600</v>
          </cell>
          <cell r="M228">
            <v>0</v>
          </cell>
          <cell r="N228">
            <v>0</v>
          </cell>
          <cell r="O228">
            <v>1960</v>
          </cell>
          <cell r="P228">
            <v>23520</v>
          </cell>
        </row>
        <row r="229">
          <cell r="B229" t="str">
            <v xml:space="preserve"> FOR CLASS 1, DIV. 2 GROUP D, NEMA-4X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H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42</v>
          </cell>
          <cell r="B231" t="str">
            <v xml:space="preserve"> PUSH BUTTON  STATION, "START-STOP" TYPE,</v>
          </cell>
          <cell r="C231">
            <v>20</v>
          </cell>
          <cell r="D231" t="str">
            <v>SET</v>
          </cell>
          <cell r="E231">
            <v>2800</v>
          </cell>
          <cell r="F231">
            <v>56000</v>
          </cell>
          <cell r="H231">
            <v>0</v>
          </cell>
          <cell r="I231">
            <v>5</v>
          </cell>
          <cell r="J231">
            <v>100</v>
          </cell>
          <cell r="K231">
            <v>2800</v>
          </cell>
          <cell r="L231">
            <v>56000</v>
          </cell>
          <cell r="M231">
            <v>0</v>
          </cell>
          <cell r="N231">
            <v>0</v>
          </cell>
          <cell r="O231">
            <v>1400</v>
          </cell>
          <cell r="P231">
            <v>28000</v>
          </cell>
        </row>
        <row r="232">
          <cell r="B232" t="str">
            <v xml:space="preserve"> WEATHER PROOF, NEMA-4X</v>
          </cell>
          <cell r="F232">
            <v>0</v>
          </cell>
          <cell r="H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43</v>
          </cell>
          <cell r="B234" t="str">
            <v xml:space="preserve"> HOT DIPPED GALVANIZED STEEL SUPPORT, </v>
          </cell>
          <cell r="C234">
            <v>780</v>
          </cell>
          <cell r="D234" t="str">
            <v>KG</v>
          </cell>
          <cell r="E234">
            <v>20</v>
          </cell>
          <cell r="F234">
            <v>15600</v>
          </cell>
          <cell r="H234">
            <v>0</v>
          </cell>
          <cell r="I234">
            <v>0.15</v>
          </cell>
          <cell r="J234">
            <v>117</v>
          </cell>
          <cell r="K234">
            <v>20</v>
          </cell>
          <cell r="L234">
            <v>15600</v>
          </cell>
          <cell r="M234">
            <v>0</v>
          </cell>
          <cell r="N234">
            <v>0</v>
          </cell>
          <cell r="O234">
            <v>42</v>
          </cell>
          <cell r="P234">
            <v>32760</v>
          </cell>
        </row>
        <row r="235">
          <cell r="B235" t="str">
            <v xml:space="preserve"> 1.5M(H) X 52SET FOR PUSH BUTTON STATION</v>
          </cell>
          <cell r="F235">
            <v>0</v>
          </cell>
          <cell r="H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44</v>
          </cell>
          <cell r="B237" t="str">
            <v>SMALL FOUNDATION FOR PUSH BUTTON STATION</v>
          </cell>
          <cell r="C237">
            <v>52</v>
          </cell>
          <cell r="D237" t="str">
            <v>SET</v>
          </cell>
          <cell r="E237">
            <v>1000</v>
          </cell>
          <cell r="F237">
            <v>52000</v>
          </cell>
          <cell r="H237">
            <v>0</v>
          </cell>
          <cell r="J237">
            <v>0</v>
          </cell>
          <cell r="K237">
            <v>1000</v>
          </cell>
          <cell r="L237">
            <v>5200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 xml:space="preserve"> CABLE TRAY, LADDER TYPE H.D. GALV. STEEL</v>
          </cell>
          <cell r="F239">
            <v>0</v>
          </cell>
          <cell r="H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 xml:space="preserve"> W/ ANODIC TREATMENT &amp; EXPOSY COATING(50u)</v>
          </cell>
          <cell r="F240">
            <v>0</v>
          </cell>
          <cell r="H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STRAIGHT SECTION, 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45</v>
          </cell>
          <cell r="B242" t="str">
            <v xml:space="preserve"> 300 mm  WIDE x 100 mm H</v>
          </cell>
          <cell r="C242">
            <v>230</v>
          </cell>
          <cell r="D242" t="str">
            <v>M</v>
          </cell>
          <cell r="E242">
            <v>328</v>
          </cell>
          <cell r="F242">
            <v>75440</v>
          </cell>
          <cell r="H242">
            <v>0</v>
          </cell>
          <cell r="I242">
            <v>0.74</v>
          </cell>
          <cell r="J242">
            <v>170</v>
          </cell>
          <cell r="K242">
            <v>328</v>
          </cell>
          <cell r="L242">
            <v>75440</v>
          </cell>
          <cell r="M242">
            <v>0</v>
          </cell>
          <cell r="N242">
            <v>0</v>
          </cell>
          <cell r="O242">
            <v>207</v>
          </cell>
          <cell r="P242">
            <v>47610</v>
          </cell>
        </row>
        <row r="243">
          <cell r="A243">
            <v>46</v>
          </cell>
          <cell r="B243" t="str">
            <v xml:space="preserve"> 600 mm WIDE x 100 mm HIGH</v>
          </cell>
          <cell r="C243">
            <v>400</v>
          </cell>
          <cell r="D243" t="str">
            <v>M</v>
          </cell>
          <cell r="E243">
            <v>380</v>
          </cell>
          <cell r="F243">
            <v>152000</v>
          </cell>
          <cell r="H243">
            <v>0</v>
          </cell>
          <cell r="I243">
            <v>0.84</v>
          </cell>
          <cell r="J243">
            <v>336</v>
          </cell>
          <cell r="K243">
            <v>380</v>
          </cell>
          <cell r="L243">
            <v>152000</v>
          </cell>
          <cell r="M243">
            <v>0</v>
          </cell>
          <cell r="N243">
            <v>0</v>
          </cell>
          <cell r="O243">
            <v>235</v>
          </cell>
          <cell r="P243">
            <v>94000</v>
          </cell>
        </row>
        <row r="244">
          <cell r="A244">
            <v>47</v>
          </cell>
          <cell r="B244" t="str">
            <v xml:space="preserve"> 1000 mm WIDE x 100 mm HIGH</v>
          </cell>
          <cell r="C244">
            <v>160</v>
          </cell>
          <cell r="D244" t="str">
            <v>M</v>
          </cell>
          <cell r="E244">
            <v>450</v>
          </cell>
          <cell r="F244">
            <v>72000</v>
          </cell>
          <cell r="H244">
            <v>0</v>
          </cell>
          <cell r="I244">
            <v>1</v>
          </cell>
          <cell r="J244">
            <v>160</v>
          </cell>
          <cell r="K244">
            <v>450</v>
          </cell>
          <cell r="L244">
            <v>72000</v>
          </cell>
          <cell r="M244">
            <v>0</v>
          </cell>
          <cell r="N244">
            <v>0</v>
          </cell>
          <cell r="O244">
            <v>280</v>
          </cell>
          <cell r="P244">
            <v>44800</v>
          </cell>
        </row>
        <row r="245"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48</v>
          </cell>
          <cell r="B246" t="str">
            <v xml:space="preserve"> CABLE TRAY COVER, H.D. GALV. STEEL</v>
          </cell>
          <cell r="C246">
            <v>150</v>
          </cell>
          <cell r="D246" t="str">
            <v>M</v>
          </cell>
          <cell r="E246">
            <v>328</v>
          </cell>
          <cell r="F246">
            <v>49200</v>
          </cell>
          <cell r="H246">
            <v>0</v>
          </cell>
          <cell r="I246">
            <v>0.6</v>
          </cell>
          <cell r="J246">
            <v>90</v>
          </cell>
          <cell r="K246">
            <v>328</v>
          </cell>
          <cell r="L246">
            <v>49200</v>
          </cell>
          <cell r="M246">
            <v>0</v>
          </cell>
          <cell r="N246">
            <v>0</v>
          </cell>
          <cell r="O246">
            <v>168</v>
          </cell>
          <cell r="P246">
            <v>25200</v>
          </cell>
        </row>
        <row r="247">
          <cell r="B247" t="str">
            <v xml:space="preserve"> W/ ANODIC TREATMENT &amp; EXPOSY COATING(50u)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 xml:space="preserve"> STRAIGHT SECTION, 600 mm WIDE</v>
          </cell>
          <cell r="F248">
            <v>0</v>
          </cell>
          <cell r="H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49</v>
          </cell>
          <cell r="B250" t="str">
            <v xml:space="preserve"> CABLE TRAY FITTINGS &amp; ACCESSORIES</v>
          </cell>
          <cell r="C250">
            <v>1</v>
          </cell>
          <cell r="D250" t="str">
            <v>LOT</v>
          </cell>
          <cell r="E250">
            <v>174320</v>
          </cell>
          <cell r="F250">
            <v>174320</v>
          </cell>
          <cell r="H250">
            <v>0</v>
          </cell>
          <cell r="I250">
            <v>113.39999999999999</v>
          </cell>
          <cell r="J250">
            <v>113</v>
          </cell>
          <cell r="K250">
            <v>174320</v>
          </cell>
          <cell r="L250">
            <v>174320</v>
          </cell>
          <cell r="M250">
            <v>0</v>
          </cell>
          <cell r="N250">
            <v>0</v>
          </cell>
          <cell r="O250">
            <v>31752</v>
          </cell>
          <cell r="P250">
            <v>31752</v>
          </cell>
        </row>
        <row r="251"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50</v>
          </cell>
          <cell r="B252" t="str">
            <v xml:space="preserve"> CABLE TRAY SUPPORT(IN TRENCH), HOT DIPPED GALVAN.</v>
          </cell>
          <cell r="C252">
            <v>3950</v>
          </cell>
          <cell r="D252" t="str">
            <v>KG</v>
          </cell>
          <cell r="E252">
            <v>20</v>
          </cell>
          <cell r="F252">
            <v>79000</v>
          </cell>
          <cell r="H252">
            <v>0</v>
          </cell>
          <cell r="I252">
            <v>0.15</v>
          </cell>
          <cell r="J252">
            <v>593</v>
          </cell>
          <cell r="K252">
            <v>20</v>
          </cell>
          <cell r="L252">
            <v>79000</v>
          </cell>
          <cell r="M252">
            <v>0</v>
          </cell>
          <cell r="N252">
            <v>0</v>
          </cell>
          <cell r="O252">
            <v>42</v>
          </cell>
          <cell r="P252">
            <v>165900</v>
          </cell>
        </row>
        <row r="253"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51</v>
          </cell>
          <cell r="B254" t="str">
            <v>POOLING BOX, OUTDOOR TYPE</v>
          </cell>
          <cell r="C254">
            <v>6</v>
          </cell>
          <cell r="D254" t="str">
            <v>SET</v>
          </cell>
          <cell r="E254">
            <v>80000</v>
          </cell>
          <cell r="F254">
            <v>480000</v>
          </cell>
          <cell r="H254">
            <v>0</v>
          </cell>
          <cell r="I254">
            <v>50</v>
          </cell>
          <cell r="J254">
            <v>300</v>
          </cell>
          <cell r="K254">
            <v>80000</v>
          </cell>
          <cell r="L254">
            <v>480000</v>
          </cell>
          <cell r="M254">
            <v>0</v>
          </cell>
          <cell r="N254">
            <v>0</v>
          </cell>
          <cell r="O254">
            <v>14000</v>
          </cell>
          <cell r="P254">
            <v>84000</v>
          </cell>
        </row>
        <row r="255">
          <cell r="B255" t="str">
            <v>HOT DIPPED GALVANIZED STEEL, W/ PAINTING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3000(L)x1600(D)x2200(H)MM., W/ DOORS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52</v>
          </cell>
          <cell r="B258" t="str">
            <v xml:space="preserve">JUNCTION BOX, INDOOR TYPE, </v>
          </cell>
          <cell r="C258">
            <v>3</v>
          </cell>
          <cell r="D258" t="str">
            <v>SET</v>
          </cell>
          <cell r="E258">
            <v>16000</v>
          </cell>
          <cell r="F258">
            <v>48000</v>
          </cell>
          <cell r="H258">
            <v>0</v>
          </cell>
          <cell r="I258">
            <v>15</v>
          </cell>
          <cell r="J258">
            <v>45</v>
          </cell>
          <cell r="K258">
            <v>16000</v>
          </cell>
          <cell r="L258">
            <v>48000</v>
          </cell>
          <cell r="M258">
            <v>0</v>
          </cell>
          <cell r="N258">
            <v>0</v>
          </cell>
          <cell r="O258">
            <v>4200</v>
          </cell>
          <cell r="P258">
            <v>12600</v>
          </cell>
        </row>
        <row r="259">
          <cell r="B259" t="str">
            <v>W/ TB.(FOR 2.0MM. WIRE) X 200P</v>
          </cell>
          <cell r="F259">
            <v>0</v>
          </cell>
          <cell r="H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53</v>
          </cell>
          <cell r="B261" t="str">
            <v xml:space="preserve"> MISCELLANEOUS MATERIALS</v>
          </cell>
          <cell r="C261">
            <v>1</v>
          </cell>
          <cell r="D261" t="str">
            <v>LOT</v>
          </cell>
          <cell r="E261">
            <v>677772</v>
          </cell>
          <cell r="F261">
            <v>677772</v>
          </cell>
          <cell r="H261">
            <v>0</v>
          </cell>
          <cell r="I261">
            <v>963.71999999999991</v>
          </cell>
          <cell r="J261">
            <v>964</v>
          </cell>
          <cell r="K261">
            <v>677772</v>
          </cell>
          <cell r="L261">
            <v>677772</v>
          </cell>
          <cell r="M261">
            <v>0</v>
          </cell>
          <cell r="N261">
            <v>0</v>
          </cell>
          <cell r="O261">
            <v>269842</v>
          </cell>
          <cell r="P261">
            <v>269842</v>
          </cell>
        </row>
        <row r="262">
          <cell r="F262">
            <v>0</v>
          </cell>
          <cell r="H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>SUB-TOTAL : (B)</v>
          </cell>
          <cell r="F263">
            <v>23270172</v>
          </cell>
          <cell r="H263">
            <v>0</v>
          </cell>
          <cell r="J263">
            <v>33088</v>
          </cell>
          <cell r="K263">
            <v>0</v>
          </cell>
          <cell r="L263">
            <v>23270172</v>
          </cell>
          <cell r="M263">
            <v>0</v>
          </cell>
          <cell r="N263">
            <v>0</v>
          </cell>
          <cell r="O263">
            <v>0</v>
          </cell>
          <cell r="P263">
            <v>9262383</v>
          </cell>
        </row>
        <row r="264">
          <cell r="F264">
            <v>0</v>
          </cell>
          <cell r="H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 xml:space="preserve">  C.</v>
          </cell>
          <cell r="B267" t="str">
            <v xml:space="preserve"> LIGHTING SYSTEM(所有燈具皆包括燈管或燈泡)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1</v>
          </cell>
          <cell r="B268" t="str">
            <v xml:space="preserve"> LIGHTING PANEL FOR CLASS 1 DIV.2  GROUP D</v>
          </cell>
          <cell r="C268">
            <v>1</v>
          </cell>
          <cell r="D268" t="str">
            <v>SET</v>
          </cell>
          <cell r="E268">
            <v>144000</v>
          </cell>
          <cell r="F268">
            <v>144000</v>
          </cell>
          <cell r="H268">
            <v>0</v>
          </cell>
          <cell r="I268">
            <v>10</v>
          </cell>
          <cell r="J268">
            <v>10</v>
          </cell>
          <cell r="K268">
            <v>144000</v>
          </cell>
          <cell r="L268">
            <v>144000</v>
          </cell>
          <cell r="M268">
            <v>0</v>
          </cell>
          <cell r="N268">
            <v>0</v>
          </cell>
          <cell r="O268">
            <v>2800</v>
          </cell>
          <cell r="P268">
            <v>2800</v>
          </cell>
        </row>
        <row r="269">
          <cell r="B269" t="str">
            <v xml:space="preserve"> , 3 PHASE 3 WIRE 240V, MAIN 3P30A,BRANCH 2P 20A 6CKT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</v>
          </cell>
          <cell r="B270" t="str">
            <v xml:space="preserve">LTG. PNL FOR WEATHER-PROOF, 3PHASE 3 WIRE 240V </v>
          </cell>
          <cell r="C270">
            <v>1</v>
          </cell>
          <cell r="D270" t="str">
            <v>SET</v>
          </cell>
          <cell r="E270">
            <v>13000</v>
          </cell>
          <cell r="F270">
            <v>13000</v>
          </cell>
          <cell r="H270">
            <v>0</v>
          </cell>
          <cell r="I270">
            <v>10</v>
          </cell>
          <cell r="J270">
            <v>10</v>
          </cell>
          <cell r="K270">
            <v>13000</v>
          </cell>
          <cell r="L270">
            <v>13000</v>
          </cell>
          <cell r="M270">
            <v>0</v>
          </cell>
          <cell r="N270">
            <v>0</v>
          </cell>
          <cell r="O270">
            <v>2800</v>
          </cell>
          <cell r="P270">
            <v>2800</v>
          </cell>
        </row>
        <row r="271">
          <cell r="B271" t="str">
            <v>MAIN 3P30A,BRANCH 2P 20A 8 CKT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3</v>
          </cell>
          <cell r="B272" t="str">
            <v>LTG. PNL. FOR CLASS 1, DIV.2 GROUP D , 3PHASE 3WIRE</v>
          </cell>
          <cell r="C272">
            <v>1</v>
          </cell>
          <cell r="D272" t="str">
            <v>SET</v>
          </cell>
          <cell r="E272">
            <v>157500</v>
          </cell>
          <cell r="F272">
            <v>157500</v>
          </cell>
          <cell r="H272">
            <v>0</v>
          </cell>
          <cell r="I272">
            <v>10</v>
          </cell>
          <cell r="J272">
            <v>10</v>
          </cell>
          <cell r="K272">
            <v>157500</v>
          </cell>
          <cell r="L272">
            <v>157500</v>
          </cell>
          <cell r="M272">
            <v>0</v>
          </cell>
          <cell r="N272">
            <v>0</v>
          </cell>
          <cell r="O272">
            <v>2800</v>
          </cell>
          <cell r="P272">
            <v>2800</v>
          </cell>
        </row>
        <row r="273">
          <cell r="B273" t="str">
            <v>240V, MAIN 3P50A,BRANCH 2P 20A 10CKT</v>
          </cell>
          <cell r="F273">
            <v>0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4</v>
          </cell>
          <cell r="B274" t="str">
            <v>LTG. PNL. FOR WEATHER-PROOF , 3PHASE 3WIRE</v>
          </cell>
          <cell r="C274">
            <v>1</v>
          </cell>
          <cell r="D274" t="str">
            <v>SET</v>
          </cell>
          <cell r="E274">
            <v>11000</v>
          </cell>
          <cell r="F274">
            <v>11000</v>
          </cell>
          <cell r="H274">
            <v>0</v>
          </cell>
          <cell r="I274">
            <v>8</v>
          </cell>
          <cell r="J274">
            <v>8</v>
          </cell>
          <cell r="K274">
            <v>11000</v>
          </cell>
          <cell r="L274">
            <v>11000</v>
          </cell>
          <cell r="M274">
            <v>0</v>
          </cell>
          <cell r="N274">
            <v>0</v>
          </cell>
          <cell r="O274">
            <v>2240</v>
          </cell>
          <cell r="P274">
            <v>2240</v>
          </cell>
        </row>
        <row r="275">
          <cell r="B275" t="str">
            <v>240V, MAIN 3P30A,BRANCH2P 20A 6CKT</v>
          </cell>
          <cell r="F275">
            <v>0</v>
          </cell>
          <cell r="H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5</v>
          </cell>
          <cell r="B276" t="str">
            <v>LTG. PNL. FOR CLASS 1, DIV.2 GROUP D 3 PHASE 3 WIRE</v>
          </cell>
          <cell r="C276">
            <v>1</v>
          </cell>
          <cell r="D276" t="str">
            <v>SET</v>
          </cell>
          <cell r="E276">
            <v>164700</v>
          </cell>
          <cell r="F276">
            <v>164700</v>
          </cell>
          <cell r="H276">
            <v>0</v>
          </cell>
          <cell r="I276">
            <v>8</v>
          </cell>
          <cell r="J276">
            <v>8</v>
          </cell>
          <cell r="K276">
            <v>164700</v>
          </cell>
          <cell r="L276">
            <v>164700</v>
          </cell>
          <cell r="M276">
            <v>0</v>
          </cell>
          <cell r="N276">
            <v>0</v>
          </cell>
          <cell r="O276">
            <v>2240</v>
          </cell>
          <cell r="P276">
            <v>2240</v>
          </cell>
        </row>
        <row r="277">
          <cell r="B277" t="str">
            <v>240V 2P50A 12CKT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6</v>
          </cell>
          <cell r="B278" t="str">
            <v>LTG. PNL. FOR GENERAL PURPOSE 3 PHASE 3 WIRE</v>
          </cell>
          <cell r="C278">
            <v>2</v>
          </cell>
          <cell r="D278" t="str">
            <v>SET</v>
          </cell>
          <cell r="E278">
            <v>12500</v>
          </cell>
          <cell r="F278">
            <v>25000</v>
          </cell>
          <cell r="H278">
            <v>0</v>
          </cell>
          <cell r="I278">
            <v>8</v>
          </cell>
          <cell r="J278">
            <v>16</v>
          </cell>
          <cell r="K278">
            <v>12500</v>
          </cell>
          <cell r="L278">
            <v>25000</v>
          </cell>
          <cell r="M278">
            <v>0</v>
          </cell>
          <cell r="N278">
            <v>0</v>
          </cell>
          <cell r="O278">
            <v>2240</v>
          </cell>
          <cell r="P278">
            <v>4480</v>
          </cell>
        </row>
        <row r="279">
          <cell r="B279" t="str">
            <v>240V MAIN 3P50A,BRANCH 3P20A 6CKT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7</v>
          </cell>
          <cell r="B280" t="str">
            <v>LTG. PNL. FOR GENERAL PURPOSE 3 PHASE 3 WIRE</v>
          </cell>
          <cell r="C280">
            <v>1</v>
          </cell>
          <cell r="D280" t="str">
            <v>SET</v>
          </cell>
          <cell r="E280">
            <v>14500</v>
          </cell>
          <cell r="F280">
            <v>14500</v>
          </cell>
          <cell r="H280">
            <v>0</v>
          </cell>
          <cell r="I280">
            <v>8</v>
          </cell>
          <cell r="J280">
            <v>8</v>
          </cell>
          <cell r="K280">
            <v>14500</v>
          </cell>
          <cell r="L280">
            <v>14500</v>
          </cell>
          <cell r="M280">
            <v>0</v>
          </cell>
          <cell r="N280">
            <v>0</v>
          </cell>
          <cell r="O280">
            <v>2240</v>
          </cell>
          <cell r="P280">
            <v>2240</v>
          </cell>
        </row>
        <row r="281">
          <cell r="B281" t="str">
            <v>240V MAIN 3P70A,BRANCH 3P20A 8CKT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</v>
          </cell>
          <cell r="B282" t="str">
            <v>CIRCUIT BREAKER AND ENCLOSURE FOR CLASS 1 DIV.2</v>
          </cell>
          <cell r="C282">
            <v>5</v>
          </cell>
          <cell r="D282" t="str">
            <v>SET</v>
          </cell>
          <cell r="E282">
            <v>37800</v>
          </cell>
          <cell r="F282">
            <v>189000</v>
          </cell>
          <cell r="H282">
            <v>0</v>
          </cell>
          <cell r="I282">
            <v>4</v>
          </cell>
          <cell r="J282">
            <v>20</v>
          </cell>
          <cell r="K282">
            <v>37800</v>
          </cell>
          <cell r="L282">
            <v>189000</v>
          </cell>
          <cell r="M282">
            <v>0</v>
          </cell>
          <cell r="N282">
            <v>0</v>
          </cell>
          <cell r="O282">
            <v>1120</v>
          </cell>
          <cell r="P282">
            <v>5600</v>
          </cell>
        </row>
        <row r="283">
          <cell r="B283" t="str">
            <v>GROUP D, 3-POLE 20AMP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9</v>
          </cell>
          <cell r="B284" t="str">
            <v xml:space="preserve">CIRCUIT BREAKER AND ENCLOSURE FOR CLASS 1 DIV.2 </v>
          </cell>
          <cell r="C284">
            <v>1</v>
          </cell>
          <cell r="D284" t="str">
            <v>SET</v>
          </cell>
          <cell r="E284">
            <v>37800</v>
          </cell>
          <cell r="F284">
            <v>37800</v>
          </cell>
          <cell r="H284">
            <v>0</v>
          </cell>
          <cell r="I284">
            <v>4</v>
          </cell>
          <cell r="J284">
            <v>4</v>
          </cell>
          <cell r="K284">
            <v>37800</v>
          </cell>
          <cell r="L284">
            <v>37800</v>
          </cell>
          <cell r="M284">
            <v>0</v>
          </cell>
          <cell r="N284">
            <v>0</v>
          </cell>
          <cell r="O284">
            <v>1120</v>
          </cell>
          <cell r="P284">
            <v>1120</v>
          </cell>
        </row>
        <row r="285">
          <cell r="B285" t="str">
            <v>GROUP D 3-POLE 30AMP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10</v>
          </cell>
          <cell r="B286" t="str">
            <v xml:space="preserve">DRY TYPE TRANSFORMER WITH ENCLOSURE </v>
          </cell>
          <cell r="C286">
            <v>4</v>
          </cell>
          <cell r="D286" t="str">
            <v>SET</v>
          </cell>
          <cell r="E286">
            <v>25000</v>
          </cell>
          <cell r="F286">
            <v>100000</v>
          </cell>
          <cell r="H286">
            <v>0</v>
          </cell>
          <cell r="I286">
            <v>12</v>
          </cell>
          <cell r="J286">
            <v>48</v>
          </cell>
          <cell r="K286">
            <v>25000</v>
          </cell>
          <cell r="L286">
            <v>100000</v>
          </cell>
          <cell r="M286">
            <v>0</v>
          </cell>
          <cell r="N286">
            <v>0</v>
          </cell>
          <cell r="O286">
            <v>3360</v>
          </cell>
          <cell r="P286">
            <v>13440</v>
          </cell>
        </row>
        <row r="287">
          <cell r="B287" t="str">
            <v>3PH 480/240V 15KVA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11</v>
          </cell>
          <cell r="B288" t="str">
            <v xml:space="preserve">DRY TYPE TRANSFORMER WITH ENCLOSURE  </v>
          </cell>
          <cell r="C288">
            <v>1</v>
          </cell>
          <cell r="D288" t="str">
            <v>SET</v>
          </cell>
          <cell r="E288">
            <v>33000</v>
          </cell>
          <cell r="F288">
            <v>33000</v>
          </cell>
          <cell r="H288">
            <v>0</v>
          </cell>
          <cell r="I288">
            <v>16</v>
          </cell>
          <cell r="J288">
            <v>16</v>
          </cell>
          <cell r="K288">
            <v>33000</v>
          </cell>
          <cell r="L288">
            <v>33000</v>
          </cell>
          <cell r="M288">
            <v>0</v>
          </cell>
          <cell r="N288">
            <v>0</v>
          </cell>
          <cell r="O288">
            <v>4480</v>
          </cell>
          <cell r="P288">
            <v>4480</v>
          </cell>
        </row>
        <row r="289">
          <cell r="B289" t="str">
            <v xml:space="preserve"> 3PH 480/240V 25KVA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12</v>
          </cell>
          <cell r="B290" t="str">
            <v xml:space="preserve">DRY TYPE TRANSFORMER WITH ENCLOSURE  </v>
          </cell>
          <cell r="C290">
            <v>1</v>
          </cell>
          <cell r="D290" t="str">
            <v>SET</v>
          </cell>
          <cell r="E290">
            <v>18000</v>
          </cell>
          <cell r="F290">
            <v>18000</v>
          </cell>
          <cell r="H290">
            <v>0</v>
          </cell>
          <cell r="I290">
            <v>6</v>
          </cell>
          <cell r="J290">
            <v>6</v>
          </cell>
          <cell r="K290">
            <v>18000</v>
          </cell>
          <cell r="L290">
            <v>18000</v>
          </cell>
          <cell r="M290">
            <v>0</v>
          </cell>
          <cell r="N290">
            <v>0</v>
          </cell>
          <cell r="O290">
            <v>1680</v>
          </cell>
          <cell r="P290">
            <v>1680</v>
          </cell>
        </row>
        <row r="291">
          <cell r="B291" t="str">
            <v xml:space="preserve"> 3PH 480/240-120V 5KVA</v>
          </cell>
          <cell r="F291">
            <v>0</v>
          </cell>
          <cell r="H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13</v>
          </cell>
          <cell r="B292" t="str">
            <v xml:space="preserve"> MER. VAP. LTG. FIX. VAPOR-TIGHT PENDANT</v>
          </cell>
          <cell r="C292">
            <v>21</v>
          </cell>
          <cell r="D292" t="str">
            <v>SET</v>
          </cell>
          <cell r="E292">
            <v>9500</v>
          </cell>
          <cell r="F292">
            <v>199500</v>
          </cell>
          <cell r="H292">
            <v>0</v>
          </cell>
          <cell r="I292">
            <v>7</v>
          </cell>
          <cell r="J292">
            <v>147</v>
          </cell>
          <cell r="K292">
            <v>9500</v>
          </cell>
          <cell r="L292">
            <v>199500</v>
          </cell>
          <cell r="M292">
            <v>0</v>
          </cell>
          <cell r="N292">
            <v>0</v>
          </cell>
          <cell r="O292">
            <v>1960</v>
          </cell>
          <cell r="P292">
            <v>41160</v>
          </cell>
        </row>
        <row r="293">
          <cell r="B293" t="str">
            <v xml:space="preserve"> MTG,. INTEGRAL CONST. WATT. BALLAST C/W 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 xml:space="preserve"> GUARD AND DOME REFL. 3/4" HUB 400W 240V</v>
          </cell>
          <cell r="F294">
            <v>0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>CLASS 1, DIV.2 GROPU D</v>
          </cell>
          <cell r="F295">
            <v>0</v>
          </cell>
          <cell r="H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14</v>
          </cell>
          <cell r="B296" t="str">
            <v xml:space="preserve">MER. VAP. LTG. FIX. VAPOR-TIGHT STANCHION MTG. </v>
          </cell>
          <cell r="C296">
            <v>122</v>
          </cell>
          <cell r="D296" t="str">
            <v>SET</v>
          </cell>
          <cell r="E296">
            <v>6000</v>
          </cell>
          <cell r="F296">
            <v>732000</v>
          </cell>
          <cell r="H296">
            <v>0</v>
          </cell>
          <cell r="I296">
            <v>8</v>
          </cell>
          <cell r="J296">
            <v>976</v>
          </cell>
          <cell r="K296">
            <v>6000</v>
          </cell>
          <cell r="L296">
            <v>732000</v>
          </cell>
          <cell r="M296">
            <v>0</v>
          </cell>
          <cell r="N296">
            <v>0</v>
          </cell>
          <cell r="O296">
            <v>2240</v>
          </cell>
          <cell r="P296">
            <v>273280</v>
          </cell>
        </row>
        <row r="297">
          <cell r="B297" t="str">
            <v>INTEGRAL CONST. WATT. BALLAST C/W GLOBE GUARD &amp;</v>
          </cell>
          <cell r="F297">
            <v>0</v>
          </cell>
          <cell r="H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 xml:space="preserve">DOME REFL. 1-1/2 IN HUB 175W 240V CLASS 1, DIV 2 </v>
          </cell>
          <cell r="F298">
            <v>0</v>
          </cell>
          <cell r="H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>GROUP D</v>
          </cell>
          <cell r="F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15</v>
          </cell>
          <cell r="B300" t="str">
            <v>MER. VAP. LTG. FIX. VAPOR-TIGHT PENDANT MTG.</v>
          </cell>
          <cell r="C300">
            <v>52</v>
          </cell>
          <cell r="D300" t="str">
            <v>SET</v>
          </cell>
          <cell r="E300">
            <v>5600</v>
          </cell>
          <cell r="F300">
            <v>291200</v>
          </cell>
          <cell r="H300">
            <v>0</v>
          </cell>
          <cell r="I300">
            <v>7</v>
          </cell>
          <cell r="J300">
            <v>364</v>
          </cell>
          <cell r="K300">
            <v>5600</v>
          </cell>
          <cell r="L300">
            <v>291200</v>
          </cell>
          <cell r="M300">
            <v>0</v>
          </cell>
          <cell r="N300">
            <v>0</v>
          </cell>
          <cell r="O300">
            <v>1960</v>
          </cell>
          <cell r="P300">
            <v>101920</v>
          </cell>
        </row>
        <row r="301">
          <cell r="B301" t="str">
            <v xml:space="preserve">INTEGRAL CONST. WATT. BALLAST C/W GUARD AND </v>
          </cell>
          <cell r="F301">
            <v>0</v>
          </cell>
          <cell r="H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>DOME REFL. 3/4" HUB 175W 240V CLASS 1 DIV.2 GROUP D</v>
          </cell>
          <cell r="F302">
            <v>0</v>
          </cell>
          <cell r="H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16</v>
          </cell>
          <cell r="B303" t="str">
            <v xml:space="preserve"> FLOOD FLOODING MER. VAP. 250W WEATHER-PROOF</v>
          </cell>
          <cell r="C303">
            <v>45</v>
          </cell>
          <cell r="D303" t="str">
            <v>SET</v>
          </cell>
          <cell r="E303">
            <v>1900</v>
          </cell>
          <cell r="F303">
            <v>85500</v>
          </cell>
          <cell r="H303">
            <v>0</v>
          </cell>
          <cell r="I303">
            <v>7</v>
          </cell>
          <cell r="J303">
            <v>315</v>
          </cell>
          <cell r="K303">
            <v>1900</v>
          </cell>
          <cell r="L303">
            <v>85500</v>
          </cell>
          <cell r="M303">
            <v>0</v>
          </cell>
          <cell r="N303">
            <v>0</v>
          </cell>
          <cell r="O303">
            <v>1960</v>
          </cell>
          <cell r="P303">
            <v>88200</v>
          </cell>
        </row>
        <row r="304">
          <cell r="A304">
            <v>17</v>
          </cell>
          <cell r="B304" t="str">
            <v xml:space="preserve">MER. VAP. STREET LTG FIX. 250W 240V </v>
          </cell>
          <cell r="C304">
            <v>209</v>
          </cell>
          <cell r="D304" t="str">
            <v>SET</v>
          </cell>
          <cell r="E304">
            <v>1650</v>
          </cell>
          <cell r="F304">
            <v>344850</v>
          </cell>
          <cell r="H304">
            <v>0</v>
          </cell>
          <cell r="I304">
            <v>2</v>
          </cell>
          <cell r="J304">
            <v>418</v>
          </cell>
          <cell r="K304">
            <v>1650</v>
          </cell>
          <cell r="L304">
            <v>344850</v>
          </cell>
          <cell r="M304">
            <v>0</v>
          </cell>
          <cell r="N304">
            <v>0</v>
          </cell>
          <cell r="O304">
            <v>560</v>
          </cell>
          <cell r="P304">
            <v>117040</v>
          </cell>
        </row>
        <row r="305">
          <cell r="A305">
            <v>18</v>
          </cell>
          <cell r="B305" t="str">
            <v>STREET LIGHT PLOE 7M SINGLE ARM WITH FOUNDATION</v>
          </cell>
          <cell r="C305">
            <v>95</v>
          </cell>
          <cell r="D305" t="str">
            <v>SET</v>
          </cell>
          <cell r="E305">
            <v>11600</v>
          </cell>
          <cell r="F305">
            <v>1102000</v>
          </cell>
          <cell r="H305">
            <v>0</v>
          </cell>
          <cell r="I305">
            <v>9</v>
          </cell>
          <cell r="J305">
            <v>855</v>
          </cell>
          <cell r="K305">
            <v>11600</v>
          </cell>
          <cell r="L305">
            <v>1102000</v>
          </cell>
          <cell r="M305">
            <v>0</v>
          </cell>
          <cell r="N305">
            <v>0</v>
          </cell>
          <cell r="O305">
            <v>2520</v>
          </cell>
          <cell r="P305">
            <v>239400</v>
          </cell>
        </row>
        <row r="306">
          <cell r="A306">
            <v>19</v>
          </cell>
          <cell r="B306" t="str">
            <v>STREET LIGHT PLOE 7M TWINS ARMS WITH FOUNDATION</v>
          </cell>
          <cell r="C306">
            <v>57</v>
          </cell>
          <cell r="D306" t="str">
            <v>SET</v>
          </cell>
          <cell r="E306">
            <v>13300</v>
          </cell>
          <cell r="F306">
            <v>758100</v>
          </cell>
          <cell r="H306">
            <v>0</v>
          </cell>
          <cell r="I306">
            <v>10</v>
          </cell>
          <cell r="J306">
            <v>570</v>
          </cell>
          <cell r="K306">
            <v>13300</v>
          </cell>
          <cell r="L306">
            <v>758100</v>
          </cell>
          <cell r="M306">
            <v>0</v>
          </cell>
          <cell r="N306">
            <v>0</v>
          </cell>
          <cell r="O306">
            <v>2800</v>
          </cell>
          <cell r="P306">
            <v>159600</v>
          </cell>
        </row>
        <row r="307">
          <cell r="A307">
            <v>20</v>
          </cell>
          <cell r="B307" t="str">
            <v xml:space="preserve"> PHOTOELECTRIC CONTROL UNIT, 240V 15A, </v>
          </cell>
          <cell r="C307">
            <v>1</v>
          </cell>
          <cell r="D307" t="str">
            <v>PCS</v>
          </cell>
          <cell r="E307">
            <v>6000</v>
          </cell>
          <cell r="F307">
            <v>6000</v>
          </cell>
          <cell r="H307">
            <v>0</v>
          </cell>
          <cell r="I307">
            <v>4</v>
          </cell>
          <cell r="J307">
            <v>4</v>
          </cell>
          <cell r="K307">
            <v>6000</v>
          </cell>
          <cell r="L307">
            <v>6000</v>
          </cell>
          <cell r="M307">
            <v>0</v>
          </cell>
          <cell r="N307">
            <v>0</v>
          </cell>
          <cell r="O307">
            <v>1120</v>
          </cell>
          <cell r="P307">
            <v>1120</v>
          </cell>
        </row>
        <row r="308">
          <cell r="A308">
            <v>21</v>
          </cell>
          <cell r="B308" t="str">
            <v>FLUORESCENT LTG. FIX. WITH BATTERY 2x40W 240V</v>
          </cell>
          <cell r="C308">
            <v>46</v>
          </cell>
          <cell r="D308" t="str">
            <v>SET</v>
          </cell>
          <cell r="E308">
            <v>27000</v>
          </cell>
          <cell r="F308">
            <v>1242000</v>
          </cell>
          <cell r="H308">
            <v>0</v>
          </cell>
          <cell r="I308">
            <v>6</v>
          </cell>
          <cell r="J308">
            <v>276</v>
          </cell>
          <cell r="K308">
            <v>27000</v>
          </cell>
          <cell r="L308">
            <v>1242000</v>
          </cell>
          <cell r="M308">
            <v>0</v>
          </cell>
          <cell r="N308">
            <v>0</v>
          </cell>
          <cell r="O308">
            <v>1680</v>
          </cell>
          <cell r="P308">
            <v>77280</v>
          </cell>
        </row>
        <row r="309">
          <cell r="B309" t="str">
            <v>FOR CLASS 1, DIV.2 GROUP D</v>
          </cell>
          <cell r="F309">
            <v>0</v>
          </cell>
          <cell r="H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2</v>
          </cell>
          <cell r="B310" t="str">
            <v xml:space="preserve"> OBSTRUCTION RED BEACON 120/240V, 3W FEED,</v>
          </cell>
          <cell r="C310">
            <v>2</v>
          </cell>
          <cell r="D310" t="str">
            <v>SET</v>
          </cell>
          <cell r="E310">
            <v>48600</v>
          </cell>
          <cell r="F310">
            <v>97200</v>
          </cell>
          <cell r="H310">
            <v>0</v>
          </cell>
          <cell r="I310">
            <v>40</v>
          </cell>
          <cell r="J310">
            <v>80</v>
          </cell>
          <cell r="K310">
            <v>48600</v>
          </cell>
          <cell r="L310">
            <v>97200</v>
          </cell>
          <cell r="M310">
            <v>0</v>
          </cell>
          <cell r="N310">
            <v>0</v>
          </cell>
          <cell r="O310">
            <v>11200</v>
          </cell>
          <cell r="P310">
            <v>22400</v>
          </cell>
        </row>
        <row r="311">
          <cell r="B311" t="str">
            <v xml:space="preserve"> 620W x 2 FOR CLASS 1, DIV.2 GROUP D</v>
          </cell>
          <cell r="F311">
            <v>0</v>
          </cell>
          <cell r="H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3</v>
          </cell>
          <cell r="B312" t="str">
            <v xml:space="preserve"> OBSTRUCTION MARKER LIGHT, SINGLE FIXTURE</v>
          </cell>
          <cell r="C312">
            <v>3</v>
          </cell>
          <cell r="D312" t="str">
            <v>SET</v>
          </cell>
          <cell r="E312">
            <v>23000</v>
          </cell>
          <cell r="F312">
            <v>69000</v>
          </cell>
          <cell r="H312">
            <v>0</v>
          </cell>
          <cell r="I312">
            <v>15</v>
          </cell>
          <cell r="J312">
            <v>45</v>
          </cell>
          <cell r="K312">
            <v>23000</v>
          </cell>
          <cell r="L312">
            <v>69000</v>
          </cell>
          <cell r="M312">
            <v>0</v>
          </cell>
          <cell r="N312">
            <v>0</v>
          </cell>
          <cell r="O312">
            <v>4200</v>
          </cell>
          <cell r="P312">
            <v>12600</v>
          </cell>
        </row>
        <row r="313">
          <cell r="B313" t="str">
            <v xml:space="preserve"> C/W INSIDE LAMP,120V 116W,FOR CLASS 1, DIV. 2 </v>
          </cell>
          <cell r="F313">
            <v>0</v>
          </cell>
          <cell r="H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>GROUP D</v>
          </cell>
          <cell r="F314">
            <v>0</v>
          </cell>
          <cell r="H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4</v>
          </cell>
          <cell r="B315" t="str">
            <v xml:space="preserve"> FLASHER UNIT, CAST AL. HOUSING 3 CKT</v>
          </cell>
          <cell r="C315">
            <v>1</v>
          </cell>
          <cell r="D315" t="str">
            <v>SET</v>
          </cell>
          <cell r="E315">
            <v>28800</v>
          </cell>
          <cell r="F315">
            <v>28800</v>
          </cell>
          <cell r="H315">
            <v>0</v>
          </cell>
          <cell r="I315">
            <v>4</v>
          </cell>
          <cell r="J315">
            <v>4</v>
          </cell>
          <cell r="K315">
            <v>28800</v>
          </cell>
          <cell r="L315">
            <v>28800</v>
          </cell>
          <cell r="M315">
            <v>0</v>
          </cell>
          <cell r="N315">
            <v>0</v>
          </cell>
          <cell r="O315">
            <v>1120</v>
          </cell>
          <cell r="P315">
            <v>1120</v>
          </cell>
        </row>
        <row r="316">
          <cell r="B316" t="str">
            <v xml:space="preserve"> SIMULTANEOUS FLASH, 115/240V 3 WIRE, 25A</v>
          </cell>
          <cell r="F316">
            <v>0</v>
          </cell>
          <cell r="H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>FOR CLASS 1, DIV.2 GROUP D</v>
          </cell>
          <cell r="F317">
            <v>0</v>
          </cell>
          <cell r="H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5</v>
          </cell>
          <cell r="B318" t="str">
            <v xml:space="preserve"> PHOTOELECTRIC CONTROL UNIT, 120V 15A, </v>
          </cell>
          <cell r="C318">
            <v>1</v>
          </cell>
          <cell r="D318" t="str">
            <v>SET</v>
          </cell>
          <cell r="E318">
            <v>28800</v>
          </cell>
          <cell r="F318">
            <v>28800</v>
          </cell>
          <cell r="H318">
            <v>0</v>
          </cell>
          <cell r="I318">
            <v>6</v>
          </cell>
          <cell r="J318">
            <v>6</v>
          </cell>
          <cell r="K318">
            <v>28800</v>
          </cell>
          <cell r="L318">
            <v>28800</v>
          </cell>
          <cell r="M318">
            <v>0</v>
          </cell>
          <cell r="N318">
            <v>0</v>
          </cell>
          <cell r="O318">
            <v>1680</v>
          </cell>
          <cell r="P318">
            <v>1680</v>
          </cell>
        </row>
        <row r="319">
          <cell r="B319" t="str">
            <v>FOR CLASS 1, DIV.2 GROUP D</v>
          </cell>
          <cell r="F319">
            <v>0</v>
          </cell>
          <cell r="H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6</v>
          </cell>
          <cell r="B320" t="str">
            <v xml:space="preserve"> AIRCRAFT WARNING LIGHTING POWER PANEL,</v>
          </cell>
          <cell r="C320">
            <v>1</v>
          </cell>
          <cell r="D320" t="str">
            <v>SET</v>
          </cell>
          <cell r="E320">
            <v>60000</v>
          </cell>
          <cell r="F320">
            <v>60000</v>
          </cell>
          <cell r="H320">
            <v>0</v>
          </cell>
          <cell r="I320">
            <v>4</v>
          </cell>
          <cell r="J320">
            <v>4</v>
          </cell>
          <cell r="K320">
            <v>60000</v>
          </cell>
          <cell r="L320">
            <v>60000</v>
          </cell>
          <cell r="M320">
            <v>0</v>
          </cell>
          <cell r="N320">
            <v>0</v>
          </cell>
          <cell r="O320">
            <v>1120</v>
          </cell>
          <cell r="P320">
            <v>1120</v>
          </cell>
        </row>
        <row r="321">
          <cell r="B321" t="str">
            <v xml:space="preserve"> OUTDOOR TYPE, 400L x 200W x 200H, 1PH 3W</v>
          </cell>
          <cell r="F321">
            <v>0</v>
          </cell>
          <cell r="H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 xml:space="preserve"> 240V 30AT IC 10KA, STAINLESS STEEL</v>
          </cell>
          <cell r="F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>FOR CLASS 1, DIV.2 GROUP D</v>
          </cell>
          <cell r="F323">
            <v>0</v>
          </cell>
          <cell r="H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7</v>
          </cell>
          <cell r="B324" t="str">
            <v>RECEPTACLE, EXPLOSION-PROOF 20A-3P-2W</v>
          </cell>
          <cell r="C324">
            <v>8</v>
          </cell>
          <cell r="D324" t="str">
            <v>SET</v>
          </cell>
          <cell r="E324">
            <v>5400</v>
          </cell>
          <cell r="F324">
            <v>43200</v>
          </cell>
          <cell r="H324">
            <v>0</v>
          </cell>
          <cell r="I324">
            <v>4</v>
          </cell>
          <cell r="J324">
            <v>32</v>
          </cell>
          <cell r="K324">
            <v>5400</v>
          </cell>
          <cell r="L324">
            <v>43200</v>
          </cell>
          <cell r="M324">
            <v>0</v>
          </cell>
          <cell r="N324">
            <v>0</v>
          </cell>
          <cell r="O324">
            <v>1120</v>
          </cell>
          <cell r="P324">
            <v>8960</v>
          </cell>
        </row>
        <row r="325">
          <cell r="B325" t="str">
            <v>240V, CLASS 1 DIV.2 GROUP D</v>
          </cell>
          <cell r="F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8</v>
          </cell>
          <cell r="B326" t="str">
            <v>PLUG 20A-3P-2W EXPLOSION-PROOF</v>
          </cell>
          <cell r="C326">
            <v>4</v>
          </cell>
          <cell r="D326" t="str">
            <v>SET</v>
          </cell>
          <cell r="E326">
            <v>1400</v>
          </cell>
          <cell r="F326">
            <v>5600</v>
          </cell>
          <cell r="H326">
            <v>0</v>
          </cell>
          <cell r="J326">
            <v>0</v>
          </cell>
          <cell r="K326">
            <v>1400</v>
          </cell>
          <cell r="L326">
            <v>56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>
            <v>29</v>
          </cell>
          <cell r="B327" t="str">
            <v>FIX. WIRE 1/C STRD. COPPER 600V 200 DEGREE 2.0sq.mm</v>
          </cell>
          <cell r="C327">
            <v>4440</v>
          </cell>
          <cell r="D327" t="str">
            <v>M</v>
          </cell>
          <cell r="E327">
            <v>33</v>
          </cell>
          <cell r="F327">
            <v>146520</v>
          </cell>
          <cell r="H327">
            <v>0</v>
          </cell>
          <cell r="I327">
            <v>0.05</v>
          </cell>
          <cell r="J327">
            <v>222</v>
          </cell>
          <cell r="K327">
            <v>33</v>
          </cell>
          <cell r="L327">
            <v>146520</v>
          </cell>
          <cell r="M327">
            <v>0</v>
          </cell>
          <cell r="N327">
            <v>0</v>
          </cell>
          <cell r="O327">
            <v>14</v>
          </cell>
          <cell r="P327">
            <v>62160</v>
          </cell>
        </row>
        <row r="328">
          <cell r="A328">
            <v>30</v>
          </cell>
          <cell r="B328" t="str">
            <v>R.S.G CONDUIT W/COUPLING,  3/4"</v>
          </cell>
          <cell r="C328">
            <v>2180</v>
          </cell>
          <cell r="D328" t="str">
            <v>M</v>
          </cell>
          <cell r="E328">
            <v>32</v>
          </cell>
          <cell r="F328">
            <v>69760</v>
          </cell>
          <cell r="H328">
            <v>0</v>
          </cell>
          <cell r="I328">
            <v>0.47</v>
          </cell>
          <cell r="J328">
            <v>1025</v>
          </cell>
          <cell r="K328">
            <v>32</v>
          </cell>
          <cell r="L328">
            <v>69760</v>
          </cell>
          <cell r="M328">
            <v>0</v>
          </cell>
          <cell r="N328">
            <v>0</v>
          </cell>
          <cell r="O328">
            <v>132</v>
          </cell>
          <cell r="P328">
            <v>287760</v>
          </cell>
        </row>
        <row r="329">
          <cell r="A329">
            <v>31</v>
          </cell>
          <cell r="B329" t="str">
            <v>R.S.G CONDUIT W/COUPLING 1"</v>
          </cell>
          <cell r="C329">
            <v>100</v>
          </cell>
          <cell r="D329" t="str">
            <v>M</v>
          </cell>
          <cell r="E329">
            <v>49</v>
          </cell>
          <cell r="F329">
            <v>4900</v>
          </cell>
          <cell r="H329">
            <v>0</v>
          </cell>
          <cell r="I329">
            <v>0.54</v>
          </cell>
          <cell r="J329">
            <v>54</v>
          </cell>
          <cell r="K329">
            <v>49</v>
          </cell>
          <cell r="L329">
            <v>4900</v>
          </cell>
          <cell r="M329">
            <v>0</v>
          </cell>
          <cell r="N329">
            <v>0</v>
          </cell>
          <cell r="O329">
            <v>151</v>
          </cell>
          <cell r="P329">
            <v>15100</v>
          </cell>
        </row>
        <row r="330">
          <cell r="A330">
            <v>32</v>
          </cell>
          <cell r="B330" t="str">
            <v>R.S.G CONDUIT W/COUPLING 1-1/2"</v>
          </cell>
          <cell r="C330">
            <v>600</v>
          </cell>
          <cell r="D330" t="str">
            <v>M</v>
          </cell>
          <cell r="E330">
            <v>78</v>
          </cell>
          <cell r="F330">
            <v>46800</v>
          </cell>
          <cell r="H330">
            <v>0</v>
          </cell>
          <cell r="I330">
            <v>0.76</v>
          </cell>
          <cell r="J330">
            <v>456</v>
          </cell>
          <cell r="K330">
            <v>78</v>
          </cell>
          <cell r="L330">
            <v>46800</v>
          </cell>
          <cell r="M330">
            <v>0</v>
          </cell>
          <cell r="N330">
            <v>0</v>
          </cell>
          <cell r="O330">
            <v>213</v>
          </cell>
          <cell r="P330">
            <v>127800</v>
          </cell>
        </row>
        <row r="331">
          <cell r="A331">
            <v>33</v>
          </cell>
          <cell r="B331" t="str">
            <v>PVC CONDUIT 1-1/2"</v>
          </cell>
          <cell r="C331">
            <v>350</v>
          </cell>
          <cell r="D331" t="str">
            <v>M</v>
          </cell>
          <cell r="E331">
            <v>26</v>
          </cell>
          <cell r="F331">
            <v>9100</v>
          </cell>
          <cell r="H331">
            <v>0</v>
          </cell>
          <cell r="I331">
            <v>0.26</v>
          </cell>
          <cell r="J331">
            <v>91</v>
          </cell>
          <cell r="K331">
            <v>26</v>
          </cell>
          <cell r="L331">
            <v>9100</v>
          </cell>
          <cell r="M331">
            <v>0</v>
          </cell>
          <cell r="N331">
            <v>0</v>
          </cell>
          <cell r="O331">
            <v>73</v>
          </cell>
          <cell r="P331">
            <v>25550</v>
          </cell>
        </row>
        <row r="332">
          <cell r="A332">
            <v>34</v>
          </cell>
          <cell r="B332" t="str">
            <v>PVC CONDUIT ,  2"</v>
          </cell>
          <cell r="C332">
            <v>10615</v>
          </cell>
          <cell r="D332" t="str">
            <v>M</v>
          </cell>
          <cell r="E332">
            <v>38</v>
          </cell>
          <cell r="F332">
            <v>403370</v>
          </cell>
          <cell r="H332">
            <v>0</v>
          </cell>
          <cell r="I332">
            <v>0.3</v>
          </cell>
          <cell r="J332">
            <v>3185</v>
          </cell>
          <cell r="K332">
            <v>38</v>
          </cell>
          <cell r="L332">
            <v>403370</v>
          </cell>
          <cell r="M332">
            <v>0</v>
          </cell>
          <cell r="N332">
            <v>0</v>
          </cell>
          <cell r="O332">
            <v>84</v>
          </cell>
          <cell r="P332">
            <v>891660</v>
          </cell>
        </row>
        <row r="333">
          <cell r="A333">
            <v>35</v>
          </cell>
          <cell r="B333" t="str">
            <v>CONDUIT FITTINGS &amp; ACCESSORIES</v>
          </cell>
          <cell r="C333">
            <v>1</v>
          </cell>
          <cell r="D333" t="str">
            <v>LOT</v>
          </cell>
          <cell r="E333">
            <v>242920</v>
          </cell>
          <cell r="F333">
            <v>242920</v>
          </cell>
          <cell r="H333">
            <v>0</v>
          </cell>
          <cell r="I333">
            <v>460.5</v>
          </cell>
          <cell r="J333">
            <v>461</v>
          </cell>
          <cell r="K333">
            <v>242920</v>
          </cell>
          <cell r="L333">
            <v>242920</v>
          </cell>
          <cell r="M333">
            <v>0</v>
          </cell>
          <cell r="N333">
            <v>0</v>
          </cell>
          <cell r="O333">
            <v>128940</v>
          </cell>
          <cell r="P333">
            <v>128940</v>
          </cell>
        </row>
        <row r="334">
          <cell r="A334">
            <v>36</v>
          </cell>
          <cell r="B334" t="str">
            <v>600V PVC WIRE 3.5 sq.mm</v>
          </cell>
          <cell r="C334">
            <v>3500</v>
          </cell>
          <cell r="D334" t="str">
            <v>M</v>
          </cell>
          <cell r="E334">
            <v>3</v>
          </cell>
          <cell r="F334">
            <v>10500</v>
          </cell>
          <cell r="H334">
            <v>0</v>
          </cell>
          <cell r="I334">
            <v>4.1000000000000002E-2</v>
          </cell>
          <cell r="J334">
            <v>144</v>
          </cell>
          <cell r="K334">
            <v>3</v>
          </cell>
          <cell r="L334">
            <v>10500</v>
          </cell>
          <cell r="M334">
            <v>0</v>
          </cell>
          <cell r="N334">
            <v>0</v>
          </cell>
          <cell r="O334">
            <v>11</v>
          </cell>
          <cell r="P334">
            <v>38500</v>
          </cell>
        </row>
        <row r="335">
          <cell r="A335">
            <v>37</v>
          </cell>
          <cell r="B335" t="str">
            <v>600V PVC WIRE 5.5sq.mm</v>
          </cell>
          <cell r="C335">
            <v>3240</v>
          </cell>
          <cell r="D335" t="str">
            <v>M</v>
          </cell>
          <cell r="E335">
            <v>4</v>
          </cell>
          <cell r="F335">
            <v>12960</v>
          </cell>
          <cell r="H335">
            <v>0</v>
          </cell>
          <cell r="I335">
            <v>5.1999999999999998E-2</v>
          </cell>
          <cell r="J335">
            <v>168</v>
          </cell>
          <cell r="K335">
            <v>4</v>
          </cell>
          <cell r="L335">
            <v>12960</v>
          </cell>
          <cell r="M335">
            <v>0</v>
          </cell>
          <cell r="N335">
            <v>0</v>
          </cell>
          <cell r="O335">
            <v>15</v>
          </cell>
          <cell r="P335">
            <v>48600</v>
          </cell>
        </row>
        <row r="336">
          <cell r="A336">
            <v>38</v>
          </cell>
          <cell r="B336" t="str">
            <v>600V XLPE 5/C-38sq.mm</v>
          </cell>
          <cell r="C336">
            <v>10615</v>
          </cell>
          <cell r="D336" t="str">
            <v>M</v>
          </cell>
          <cell r="E336">
            <v>200</v>
          </cell>
          <cell r="F336">
            <v>2123000</v>
          </cell>
          <cell r="H336">
            <v>0</v>
          </cell>
          <cell r="I336">
            <v>0.31</v>
          </cell>
          <cell r="J336">
            <v>3291</v>
          </cell>
          <cell r="K336">
            <v>200</v>
          </cell>
          <cell r="L336">
            <v>2123000</v>
          </cell>
          <cell r="M336">
            <v>0</v>
          </cell>
          <cell r="N336">
            <v>0</v>
          </cell>
          <cell r="O336">
            <v>87</v>
          </cell>
          <cell r="P336">
            <v>923505</v>
          </cell>
        </row>
        <row r="337">
          <cell r="A337">
            <v>39</v>
          </cell>
          <cell r="B337" t="str">
            <v>600V XLPE 4/C 14 sq.mm</v>
          </cell>
          <cell r="C337">
            <v>500</v>
          </cell>
          <cell r="D337" t="str">
            <v>M</v>
          </cell>
          <cell r="E337">
            <v>61</v>
          </cell>
          <cell r="F337">
            <v>30500</v>
          </cell>
          <cell r="H337">
            <v>0</v>
          </cell>
          <cell r="I337">
            <v>0.17799999999999999</v>
          </cell>
          <cell r="J337">
            <v>89</v>
          </cell>
          <cell r="K337">
            <v>61</v>
          </cell>
          <cell r="L337">
            <v>30500</v>
          </cell>
          <cell r="M337">
            <v>0</v>
          </cell>
          <cell r="N337">
            <v>0</v>
          </cell>
          <cell r="O337">
            <v>50</v>
          </cell>
          <cell r="P337">
            <v>25000</v>
          </cell>
        </row>
        <row r="338">
          <cell r="A338">
            <v>40</v>
          </cell>
          <cell r="B338" t="str">
            <v>HOT DIPPED GALVALNIZED STEEL U-CHANNEL 41x41x2.0t</v>
          </cell>
          <cell r="C338">
            <v>350</v>
          </cell>
          <cell r="D338" t="str">
            <v>M</v>
          </cell>
          <cell r="E338">
            <v>82</v>
          </cell>
          <cell r="F338">
            <v>28700</v>
          </cell>
          <cell r="H338">
            <v>0</v>
          </cell>
          <cell r="I338">
            <v>0.40699999999999997</v>
          </cell>
          <cell r="J338">
            <v>142</v>
          </cell>
          <cell r="K338">
            <v>82</v>
          </cell>
          <cell r="L338">
            <v>28700</v>
          </cell>
          <cell r="M338">
            <v>0</v>
          </cell>
          <cell r="N338">
            <v>0</v>
          </cell>
          <cell r="O338">
            <v>114</v>
          </cell>
          <cell r="P338">
            <v>39900</v>
          </cell>
        </row>
        <row r="339">
          <cell r="A339">
            <v>41</v>
          </cell>
          <cell r="B339" t="str">
            <v>EXCAVATION</v>
          </cell>
          <cell r="C339">
            <v>1910</v>
          </cell>
          <cell r="D339" t="str">
            <v>M3</v>
          </cell>
          <cell r="E339" t="str">
            <v>M+L</v>
          </cell>
          <cell r="F339" t="str">
            <v>M+L</v>
          </cell>
          <cell r="H339">
            <v>0</v>
          </cell>
          <cell r="J339">
            <v>0</v>
          </cell>
          <cell r="K339" t="str">
            <v>M+L</v>
          </cell>
          <cell r="L339" t="str">
            <v>M+L</v>
          </cell>
          <cell r="M339">
            <v>0</v>
          </cell>
          <cell r="N339">
            <v>0</v>
          </cell>
          <cell r="O339">
            <v>60</v>
          </cell>
          <cell r="P339">
            <v>114600</v>
          </cell>
        </row>
        <row r="340">
          <cell r="A340">
            <v>42</v>
          </cell>
          <cell r="B340" t="str">
            <v>BACKFILL</v>
          </cell>
          <cell r="C340">
            <v>1910</v>
          </cell>
          <cell r="D340" t="str">
            <v>M3</v>
          </cell>
          <cell r="E340" t="str">
            <v>M+L</v>
          </cell>
          <cell r="F340" t="str">
            <v>M+L</v>
          </cell>
          <cell r="H340">
            <v>0</v>
          </cell>
          <cell r="J340">
            <v>0</v>
          </cell>
          <cell r="K340" t="str">
            <v>M+L</v>
          </cell>
          <cell r="L340" t="str">
            <v>M+L</v>
          </cell>
          <cell r="M340">
            <v>0</v>
          </cell>
          <cell r="N340">
            <v>0</v>
          </cell>
          <cell r="O340">
            <v>100</v>
          </cell>
          <cell r="P340">
            <v>191000</v>
          </cell>
        </row>
        <row r="341">
          <cell r="A341">
            <v>43</v>
          </cell>
          <cell r="B341" t="str">
            <v>MISCELLANEOUS MATERIALS</v>
          </cell>
          <cell r="C341">
            <v>1</v>
          </cell>
          <cell r="D341" t="str">
            <v>LOT</v>
          </cell>
          <cell r="E341">
            <v>456514</v>
          </cell>
          <cell r="F341">
            <v>456514</v>
          </cell>
          <cell r="H341">
            <v>0</v>
          </cell>
          <cell r="I341">
            <v>679.40000000000009</v>
          </cell>
          <cell r="J341">
            <v>679</v>
          </cell>
          <cell r="K341">
            <v>456514</v>
          </cell>
          <cell r="L341">
            <v>456514</v>
          </cell>
          <cell r="M341">
            <v>0</v>
          </cell>
          <cell r="N341">
            <v>0</v>
          </cell>
          <cell r="O341">
            <v>190232</v>
          </cell>
          <cell r="P341">
            <v>190232</v>
          </cell>
        </row>
        <row r="342">
          <cell r="B342" t="str">
            <v>SUB-TOTAL : (C)</v>
          </cell>
          <cell r="F342">
            <v>9586794</v>
          </cell>
          <cell r="H342">
            <v>0</v>
          </cell>
          <cell r="J342">
            <v>14267</v>
          </cell>
          <cell r="K342">
            <v>0</v>
          </cell>
          <cell r="L342">
            <v>9586794</v>
          </cell>
          <cell r="M342">
            <v>0</v>
          </cell>
          <cell r="N342">
            <v>0</v>
          </cell>
          <cell r="O342">
            <v>0</v>
          </cell>
          <cell r="P342">
            <v>4303107</v>
          </cell>
        </row>
        <row r="343"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F344">
            <v>0</v>
          </cell>
          <cell r="H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 xml:space="preserve">  D.</v>
          </cell>
          <cell r="B345" t="str">
            <v>GROUNDING  SYSTEM</v>
          </cell>
          <cell r="F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1</v>
          </cell>
          <cell r="B346" t="str">
            <v xml:space="preserve"> GROUND WIRE, BARE CONDUCTOR 60 sq.mm</v>
          </cell>
          <cell r="C346">
            <v>8000</v>
          </cell>
          <cell r="D346" t="str">
            <v>M</v>
          </cell>
          <cell r="E346">
            <v>47</v>
          </cell>
          <cell r="F346">
            <v>376000</v>
          </cell>
          <cell r="H346">
            <v>0</v>
          </cell>
          <cell r="I346">
            <v>0.14099999999999999</v>
          </cell>
          <cell r="J346">
            <v>1128</v>
          </cell>
          <cell r="K346">
            <v>47</v>
          </cell>
          <cell r="L346">
            <v>376000</v>
          </cell>
          <cell r="M346">
            <v>0</v>
          </cell>
          <cell r="N346">
            <v>0</v>
          </cell>
          <cell r="O346">
            <v>39</v>
          </cell>
          <cell r="P346">
            <v>312000</v>
          </cell>
        </row>
        <row r="347">
          <cell r="A347">
            <v>2</v>
          </cell>
          <cell r="B347" t="str">
            <v xml:space="preserve"> DITTO, BUT38 sq.mm</v>
          </cell>
          <cell r="C347">
            <v>620</v>
          </cell>
          <cell r="D347" t="str">
            <v>M</v>
          </cell>
          <cell r="E347">
            <v>32</v>
          </cell>
          <cell r="F347">
            <v>19840</v>
          </cell>
          <cell r="H347">
            <v>0</v>
          </cell>
          <cell r="I347">
            <v>0.11700000000000001</v>
          </cell>
          <cell r="J347">
            <v>73</v>
          </cell>
          <cell r="K347">
            <v>32</v>
          </cell>
          <cell r="L347">
            <v>19840</v>
          </cell>
          <cell r="M347">
            <v>0</v>
          </cell>
          <cell r="N347">
            <v>0</v>
          </cell>
          <cell r="O347">
            <v>33</v>
          </cell>
          <cell r="P347">
            <v>20460</v>
          </cell>
        </row>
        <row r="348">
          <cell r="A348">
            <v>3</v>
          </cell>
          <cell r="B348" t="str">
            <v xml:space="preserve"> GROUND ROD, 3/4" x 10 FT</v>
          </cell>
          <cell r="C348">
            <v>208</v>
          </cell>
          <cell r="D348" t="str">
            <v>PCS</v>
          </cell>
          <cell r="E348">
            <v>350</v>
          </cell>
          <cell r="F348">
            <v>72800</v>
          </cell>
          <cell r="H348">
            <v>0</v>
          </cell>
          <cell r="I348">
            <v>5</v>
          </cell>
          <cell r="J348">
            <v>1040</v>
          </cell>
          <cell r="K348">
            <v>350</v>
          </cell>
          <cell r="L348">
            <v>72800</v>
          </cell>
          <cell r="M348">
            <v>0</v>
          </cell>
          <cell r="N348">
            <v>0</v>
          </cell>
          <cell r="O348">
            <v>1400</v>
          </cell>
          <cell r="P348">
            <v>291200</v>
          </cell>
        </row>
        <row r="349">
          <cell r="A349">
            <v>4</v>
          </cell>
          <cell r="B349" t="str">
            <v xml:space="preserve"> CADWELD GROUND POWDER CARTRIDGE SIZE 45</v>
          </cell>
          <cell r="C349">
            <v>170</v>
          </cell>
          <cell r="D349" t="str">
            <v>PCS</v>
          </cell>
          <cell r="E349">
            <v>45</v>
          </cell>
          <cell r="F349">
            <v>7650</v>
          </cell>
          <cell r="H349">
            <v>0</v>
          </cell>
          <cell r="I349">
            <v>0.5</v>
          </cell>
          <cell r="J349">
            <v>85</v>
          </cell>
          <cell r="K349">
            <v>45</v>
          </cell>
          <cell r="L349">
            <v>7650</v>
          </cell>
          <cell r="M349">
            <v>0</v>
          </cell>
          <cell r="N349">
            <v>0</v>
          </cell>
          <cell r="O349">
            <v>140</v>
          </cell>
          <cell r="P349">
            <v>23800</v>
          </cell>
        </row>
        <row r="350">
          <cell r="A350">
            <v>5</v>
          </cell>
          <cell r="B350" t="str">
            <v xml:space="preserve"> CADWELD GROUND POWDER CARTRIDGE SIZE 90</v>
          </cell>
          <cell r="C350">
            <v>93</v>
          </cell>
          <cell r="D350" t="str">
            <v>PCS</v>
          </cell>
          <cell r="E350">
            <v>90</v>
          </cell>
          <cell r="F350">
            <v>8370</v>
          </cell>
          <cell r="H350">
            <v>0</v>
          </cell>
          <cell r="I350">
            <v>0.5</v>
          </cell>
          <cell r="J350">
            <v>47</v>
          </cell>
          <cell r="K350">
            <v>90</v>
          </cell>
          <cell r="L350">
            <v>8370</v>
          </cell>
          <cell r="M350">
            <v>0</v>
          </cell>
          <cell r="N350">
            <v>0</v>
          </cell>
          <cell r="O350">
            <v>140</v>
          </cell>
          <cell r="P350">
            <v>13020</v>
          </cell>
        </row>
        <row r="351">
          <cell r="A351">
            <v>6</v>
          </cell>
          <cell r="B351" t="str">
            <v xml:space="preserve"> CADWELD GROUND POWDER CARTRIDGE SIZE 115</v>
          </cell>
          <cell r="C351">
            <v>159</v>
          </cell>
          <cell r="D351" t="str">
            <v>PCS</v>
          </cell>
          <cell r="E351">
            <v>115</v>
          </cell>
          <cell r="F351">
            <v>18285</v>
          </cell>
          <cell r="H351">
            <v>0</v>
          </cell>
          <cell r="I351">
            <v>0.5</v>
          </cell>
          <cell r="J351">
            <v>80</v>
          </cell>
          <cell r="K351">
            <v>115</v>
          </cell>
          <cell r="L351">
            <v>18285</v>
          </cell>
          <cell r="M351">
            <v>0</v>
          </cell>
          <cell r="N351">
            <v>0</v>
          </cell>
          <cell r="O351">
            <v>140</v>
          </cell>
          <cell r="P351">
            <v>22260</v>
          </cell>
        </row>
        <row r="352">
          <cell r="A352">
            <v>7</v>
          </cell>
          <cell r="B352" t="str">
            <v xml:space="preserve"> CADWELD MOLD, FOR CABLE TO GROUND ROD</v>
          </cell>
          <cell r="C352">
            <v>10</v>
          </cell>
          <cell r="D352" t="str">
            <v>PCS</v>
          </cell>
          <cell r="E352">
            <v>1250</v>
          </cell>
          <cell r="F352">
            <v>12500</v>
          </cell>
          <cell r="H352">
            <v>0</v>
          </cell>
          <cell r="J352">
            <v>0</v>
          </cell>
          <cell r="K352">
            <v>1250</v>
          </cell>
          <cell r="L352">
            <v>125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 xml:space="preserve"> CADWELD GTC-182G</v>
          </cell>
          <cell r="F353">
            <v>0</v>
          </cell>
          <cell r="H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8</v>
          </cell>
          <cell r="B354" t="str">
            <v xml:space="preserve"> CADWELD MOLD, FOR CABLE TO CABLE</v>
          </cell>
          <cell r="C354">
            <v>5</v>
          </cell>
          <cell r="D354" t="str">
            <v>PCS</v>
          </cell>
          <cell r="E354">
            <v>1250</v>
          </cell>
          <cell r="F354">
            <v>6250</v>
          </cell>
          <cell r="H354">
            <v>0</v>
          </cell>
          <cell r="J354">
            <v>0</v>
          </cell>
          <cell r="K354">
            <v>1250</v>
          </cell>
          <cell r="L354">
            <v>625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 xml:space="preserve"> CADWELD TAC-2G2G</v>
          </cell>
          <cell r="F355">
            <v>0</v>
          </cell>
          <cell r="H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9</v>
          </cell>
          <cell r="B356" t="str">
            <v xml:space="preserve"> DITTO, BUT CADWELD TAC-2G1V</v>
          </cell>
          <cell r="C356">
            <v>10</v>
          </cell>
          <cell r="D356" t="str">
            <v>PCS</v>
          </cell>
          <cell r="E356">
            <v>1250</v>
          </cell>
          <cell r="F356">
            <v>12500</v>
          </cell>
          <cell r="H356">
            <v>0</v>
          </cell>
          <cell r="J356">
            <v>0</v>
          </cell>
          <cell r="K356">
            <v>1250</v>
          </cell>
          <cell r="L356">
            <v>1250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10</v>
          </cell>
          <cell r="B357" t="str">
            <v xml:space="preserve"> GROUND CONNECTOR FOR CABLE TO ROD OR PIPE</v>
          </cell>
          <cell r="C357">
            <v>50</v>
          </cell>
          <cell r="D357" t="str">
            <v>PCS</v>
          </cell>
          <cell r="E357">
            <v>650</v>
          </cell>
          <cell r="F357">
            <v>32500</v>
          </cell>
          <cell r="H357">
            <v>0</v>
          </cell>
          <cell r="I357">
            <v>1</v>
          </cell>
          <cell r="J357">
            <v>50</v>
          </cell>
          <cell r="K357">
            <v>650</v>
          </cell>
          <cell r="L357">
            <v>32500</v>
          </cell>
          <cell r="M357">
            <v>0</v>
          </cell>
          <cell r="N357">
            <v>0</v>
          </cell>
          <cell r="O357">
            <v>280</v>
          </cell>
          <cell r="P357">
            <v>14000</v>
          </cell>
        </row>
        <row r="358">
          <cell r="B358" t="str">
            <v xml:space="preserve"> BURNDY GK-6429</v>
          </cell>
          <cell r="F358">
            <v>0</v>
          </cell>
          <cell r="H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11</v>
          </cell>
          <cell r="B359" t="str">
            <v xml:space="preserve"> GROUND TERMINAL BOX, 450MMx300MMx150MMx1.6t WITH</v>
          </cell>
          <cell r="C359">
            <v>25</v>
          </cell>
          <cell r="D359" t="str">
            <v>SET</v>
          </cell>
          <cell r="E359">
            <v>3500</v>
          </cell>
          <cell r="F359">
            <v>87500</v>
          </cell>
          <cell r="H359">
            <v>0</v>
          </cell>
          <cell r="I359">
            <v>6</v>
          </cell>
          <cell r="J359">
            <v>150</v>
          </cell>
          <cell r="K359">
            <v>3500</v>
          </cell>
          <cell r="L359">
            <v>87500</v>
          </cell>
          <cell r="M359">
            <v>0</v>
          </cell>
          <cell r="N359">
            <v>0</v>
          </cell>
          <cell r="O359">
            <v>1680</v>
          </cell>
          <cell r="P359">
            <v>42000</v>
          </cell>
        </row>
        <row r="360">
          <cell r="B360" t="str">
            <v>GROUNDING BUS 300Mx50MMx6t</v>
          </cell>
          <cell r="F360">
            <v>0</v>
          </cell>
          <cell r="H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12</v>
          </cell>
          <cell r="B361" t="str">
            <v xml:space="preserve"> CABLE LUG, COPPER FOR 60 sq.mm</v>
          </cell>
          <cell r="C361">
            <v>92</v>
          </cell>
          <cell r="D361" t="str">
            <v>PCS</v>
          </cell>
          <cell r="E361">
            <v>60</v>
          </cell>
          <cell r="F361">
            <v>5520</v>
          </cell>
          <cell r="H361">
            <v>0</v>
          </cell>
          <cell r="I361">
            <v>0.5</v>
          </cell>
          <cell r="J361">
            <v>46</v>
          </cell>
          <cell r="K361">
            <v>60</v>
          </cell>
          <cell r="L361">
            <v>5520</v>
          </cell>
          <cell r="M361">
            <v>0</v>
          </cell>
          <cell r="N361">
            <v>0</v>
          </cell>
          <cell r="O361">
            <v>140</v>
          </cell>
          <cell r="P361">
            <v>12880</v>
          </cell>
        </row>
        <row r="362">
          <cell r="A362">
            <v>13</v>
          </cell>
          <cell r="B362" t="str">
            <v xml:space="preserve"> DITTO, BUT FOR 38 sq.mm</v>
          </cell>
          <cell r="C362">
            <v>169</v>
          </cell>
          <cell r="D362" t="str">
            <v>PCS</v>
          </cell>
          <cell r="E362">
            <v>38</v>
          </cell>
          <cell r="F362">
            <v>6422</v>
          </cell>
          <cell r="H362">
            <v>0</v>
          </cell>
          <cell r="I362">
            <v>0.5</v>
          </cell>
          <cell r="J362">
            <v>85</v>
          </cell>
          <cell r="K362">
            <v>38</v>
          </cell>
          <cell r="L362">
            <v>6422</v>
          </cell>
          <cell r="M362">
            <v>0</v>
          </cell>
          <cell r="N362">
            <v>0</v>
          </cell>
          <cell r="O362">
            <v>140</v>
          </cell>
          <cell r="P362">
            <v>23660</v>
          </cell>
        </row>
        <row r="363">
          <cell r="A363">
            <v>14</v>
          </cell>
          <cell r="B363" t="str">
            <v xml:space="preserve"> CONCRETE PIPE WITH COVER 12" DIA. 2 FT LG</v>
          </cell>
          <cell r="C363">
            <v>50</v>
          </cell>
          <cell r="D363" t="str">
            <v>PCS</v>
          </cell>
          <cell r="E363">
            <v>2800</v>
          </cell>
          <cell r="F363">
            <v>140000</v>
          </cell>
          <cell r="H363">
            <v>0</v>
          </cell>
          <cell r="I363">
            <v>3</v>
          </cell>
          <cell r="J363">
            <v>150</v>
          </cell>
          <cell r="K363">
            <v>2800</v>
          </cell>
          <cell r="L363">
            <v>140000</v>
          </cell>
          <cell r="M363">
            <v>0</v>
          </cell>
          <cell r="N363">
            <v>0</v>
          </cell>
          <cell r="O363">
            <v>840</v>
          </cell>
          <cell r="P363">
            <v>42000</v>
          </cell>
        </row>
        <row r="364">
          <cell r="A364">
            <v>15</v>
          </cell>
          <cell r="B364" t="str">
            <v xml:space="preserve"> STEEL PLATE, SS41, 1829x6401x6t</v>
          </cell>
          <cell r="C364">
            <v>1</v>
          </cell>
          <cell r="D364" t="str">
            <v>PCS</v>
          </cell>
          <cell r="E364">
            <v>10000</v>
          </cell>
          <cell r="F364">
            <v>10000</v>
          </cell>
          <cell r="H364">
            <v>0</v>
          </cell>
          <cell r="I364">
            <v>20</v>
          </cell>
          <cell r="J364">
            <v>20</v>
          </cell>
          <cell r="K364">
            <v>10000</v>
          </cell>
          <cell r="L364">
            <v>10000</v>
          </cell>
          <cell r="M364">
            <v>0</v>
          </cell>
          <cell r="N364">
            <v>0</v>
          </cell>
          <cell r="O364">
            <v>5600</v>
          </cell>
          <cell r="P364">
            <v>5600</v>
          </cell>
        </row>
        <row r="365">
          <cell r="A365">
            <v>16</v>
          </cell>
          <cell r="B365" t="str">
            <v xml:space="preserve"> CONDUIT CLAMP, ONE-HOLE 3/4"</v>
          </cell>
          <cell r="C365">
            <v>265</v>
          </cell>
          <cell r="D365" t="str">
            <v>PCS</v>
          </cell>
          <cell r="E365">
            <v>4</v>
          </cell>
          <cell r="F365">
            <v>1060</v>
          </cell>
          <cell r="H365">
            <v>0</v>
          </cell>
          <cell r="I365">
            <v>0.5</v>
          </cell>
          <cell r="J365">
            <v>133</v>
          </cell>
          <cell r="K365">
            <v>4</v>
          </cell>
          <cell r="L365">
            <v>1060</v>
          </cell>
          <cell r="M365">
            <v>0</v>
          </cell>
          <cell r="N365">
            <v>0</v>
          </cell>
          <cell r="O365">
            <v>140</v>
          </cell>
          <cell r="P365">
            <v>37100</v>
          </cell>
        </row>
        <row r="366">
          <cell r="A366">
            <v>17</v>
          </cell>
          <cell r="B366" t="str">
            <v xml:space="preserve"> PVC CONDUIT, SCHEDULE B, CNS1302  3/4"</v>
          </cell>
          <cell r="C366">
            <v>265</v>
          </cell>
          <cell r="D366" t="str">
            <v>M</v>
          </cell>
          <cell r="E366">
            <v>12</v>
          </cell>
          <cell r="F366">
            <v>3180</v>
          </cell>
          <cell r="H366">
            <v>0</v>
          </cell>
          <cell r="I366">
            <v>0.28000000000000003</v>
          </cell>
          <cell r="J366">
            <v>74</v>
          </cell>
          <cell r="K366">
            <v>12</v>
          </cell>
          <cell r="L366">
            <v>3180</v>
          </cell>
          <cell r="M366">
            <v>0</v>
          </cell>
          <cell r="N366">
            <v>0</v>
          </cell>
          <cell r="O366">
            <v>78</v>
          </cell>
          <cell r="P366">
            <v>20670</v>
          </cell>
        </row>
        <row r="367">
          <cell r="A367">
            <v>18</v>
          </cell>
          <cell r="B367" t="str">
            <v xml:space="preserve"> EXCAVATION</v>
          </cell>
          <cell r="C367">
            <v>1550</v>
          </cell>
          <cell r="D367" t="str">
            <v>M3</v>
          </cell>
          <cell r="E367" t="str">
            <v>M+L</v>
          </cell>
          <cell r="F367" t="str">
            <v>M+L</v>
          </cell>
          <cell r="H367">
            <v>0</v>
          </cell>
          <cell r="J367">
            <v>0</v>
          </cell>
          <cell r="K367" t="str">
            <v>M+L</v>
          </cell>
          <cell r="L367" t="str">
            <v>M+L</v>
          </cell>
          <cell r="M367">
            <v>0</v>
          </cell>
          <cell r="N367">
            <v>0</v>
          </cell>
          <cell r="O367">
            <v>72</v>
          </cell>
          <cell r="P367">
            <v>111600</v>
          </cell>
        </row>
        <row r="368">
          <cell r="A368">
            <v>19</v>
          </cell>
          <cell r="B368" t="str">
            <v xml:space="preserve"> BACKFILL</v>
          </cell>
          <cell r="C368">
            <v>1550</v>
          </cell>
          <cell r="D368" t="str">
            <v>M3</v>
          </cell>
          <cell r="E368" t="str">
            <v>M+L</v>
          </cell>
          <cell r="F368" t="str">
            <v>M+L</v>
          </cell>
          <cell r="H368">
            <v>0</v>
          </cell>
          <cell r="J368">
            <v>0</v>
          </cell>
          <cell r="K368" t="str">
            <v>M+L</v>
          </cell>
          <cell r="L368" t="str">
            <v>M+L</v>
          </cell>
          <cell r="M368">
            <v>0</v>
          </cell>
          <cell r="N368">
            <v>0</v>
          </cell>
          <cell r="O368">
            <v>120</v>
          </cell>
          <cell r="P368">
            <v>186000</v>
          </cell>
        </row>
        <row r="369">
          <cell r="A369">
            <v>20</v>
          </cell>
          <cell r="B369" t="str">
            <v xml:space="preserve"> MISCELLANEOUS MATERIALS</v>
          </cell>
          <cell r="C369">
            <v>1</v>
          </cell>
          <cell r="D369" t="str">
            <v>LOT</v>
          </cell>
          <cell r="E369">
            <v>82037.700000000012</v>
          </cell>
          <cell r="F369">
            <v>82038</v>
          </cell>
          <cell r="H369">
            <v>0</v>
          </cell>
          <cell r="I369">
            <v>316.10000000000002</v>
          </cell>
          <cell r="J369">
            <v>316</v>
          </cell>
          <cell r="K369">
            <v>82038</v>
          </cell>
          <cell r="L369">
            <v>82038</v>
          </cell>
          <cell r="M369">
            <v>0</v>
          </cell>
          <cell r="N369">
            <v>0</v>
          </cell>
          <cell r="O369">
            <v>88508</v>
          </cell>
          <cell r="P369">
            <v>88508</v>
          </cell>
        </row>
        <row r="370">
          <cell r="B370" t="str">
            <v>SUB-TOTAL : (D)</v>
          </cell>
          <cell r="F370">
            <v>902415</v>
          </cell>
          <cell r="H370">
            <v>0</v>
          </cell>
          <cell r="J370">
            <v>3477</v>
          </cell>
          <cell r="K370">
            <v>0</v>
          </cell>
          <cell r="L370">
            <v>902415</v>
          </cell>
          <cell r="M370">
            <v>0</v>
          </cell>
          <cell r="N370">
            <v>0</v>
          </cell>
          <cell r="O370">
            <v>0</v>
          </cell>
          <cell r="P370">
            <v>1266758</v>
          </cell>
        </row>
        <row r="371">
          <cell r="F371">
            <v>0</v>
          </cell>
          <cell r="H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F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D373" t="str">
            <v/>
          </cell>
          <cell r="F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E.</v>
          </cell>
          <cell r="B374" t="str">
            <v>TELEPHONE SYSTEM(全廠區建築物間之管線)</v>
          </cell>
          <cell r="F374">
            <v>0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1</v>
          </cell>
          <cell r="B375" t="str">
            <v>PABX , W/100 EXTENSION , 10 TRUNK LINE</v>
          </cell>
          <cell r="C375">
            <v>1</v>
          </cell>
          <cell r="D375" t="str">
            <v>SET</v>
          </cell>
          <cell r="E375">
            <v>380000</v>
          </cell>
          <cell r="F375">
            <v>380000</v>
          </cell>
          <cell r="H375">
            <v>0</v>
          </cell>
          <cell r="I375">
            <v>40</v>
          </cell>
          <cell r="J375">
            <v>40</v>
          </cell>
          <cell r="K375">
            <v>380000</v>
          </cell>
          <cell r="L375">
            <v>380000</v>
          </cell>
          <cell r="M375">
            <v>0</v>
          </cell>
          <cell r="N375">
            <v>0</v>
          </cell>
          <cell r="O375">
            <v>11200</v>
          </cell>
          <cell r="P375">
            <v>11200</v>
          </cell>
        </row>
        <row r="376">
          <cell r="A376">
            <v>2</v>
          </cell>
          <cell r="B376" t="str">
            <v xml:space="preserve"> TELEPHONE CABLE, SOLID COPPER PVBC INSU. 5 PAIRS</v>
          </cell>
          <cell r="C376">
            <v>1300</v>
          </cell>
          <cell r="D376" t="str">
            <v>M</v>
          </cell>
          <cell r="E376">
            <v>14</v>
          </cell>
          <cell r="F376">
            <v>18200</v>
          </cell>
          <cell r="H376">
            <v>0</v>
          </cell>
          <cell r="I376">
            <v>8.5999999999999993E-2</v>
          </cell>
          <cell r="J376">
            <v>112</v>
          </cell>
          <cell r="K376">
            <v>14</v>
          </cell>
          <cell r="L376">
            <v>18200</v>
          </cell>
          <cell r="M376">
            <v>0</v>
          </cell>
          <cell r="N376">
            <v>0</v>
          </cell>
          <cell r="O376">
            <v>24</v>
          </cell>
          <cell r="P376">
            <v>31200</v>
          </cell>
        </row>
        <row r="377">
          <cell r="A377">
            <v>3</v>
          </cell>
          <cell r="B377" t="str">
            <v xml:space="preserve"> DITTO, BUT 10 PAIRS</v>
          </cell>
          <cell r="C377">
            <v>250</v>
          </cell>
          <cell r="D377" t="str">
            <v>M</v>
          </cell>
          <cell r="E377">
            <v>30</v>
          </cell>
          <cell r="F377">
            <v>7500</v>
          </cell>
          <cell r="H377">
            <v>0</v>
          </cell>
          <cell r="I377">
            <v>0.122</v>
          </cell>
          <cell r="J377">
            <v>31</v>
          </cell>
          <cell r="K377">
            <v>30</v>
          </cell>
          <cell r="L377">
            <v>7500</v>
          </cell>
          <cell r="M377">
            <v>0</v>
          </cell>
          <cell r="N377">
            <v>0</v>
          </cell>
          <cell r="O377">
            <v>34</v>
          </cell>
          <cell r="P377">
            <v>8500</v>
          </cell>
        </row>
        <row r="378">
          <cell r="A378">
            <v>4</v>
          </cell>
          <cell r="B378" t="str">
            <v xml:space="preserve"> DITTO, BUT 30 PAIRS</v>
          </cell>
          <cell r="C378">
            <v>300</v>
          </cell>
          <cell r="D378" t="str">
            <v>M</v>
          </cell>
          <cell r="E378">
            <v>80</v>
          </cell>
          <cell r="F378">
            <v>24000</v>
          </cell>
          <cell r="H378">
            <v>0</v>
          </cell>
          <cell r="I378">
            <v>0.20599999999999999</v>
          </cell>
          <cell r="J378">
            <v>62</v>
          </cell>
          <cell r="K378">
            <v>80</v>
          </cell>
          <cell r="L378">
            <v>24000</v>
          </cell>
          <cell r="M378">
            <v>0</v>
          </cell>
          <cell r="N378">
            <v>0</v>
          </cell>
          <cell r="O378">
            <v>58</v>
          </cell>
          <cell r="P378">
            <v>17400</v>
          </cell>
        </row>
        <row r="379">
          <cell r="A379">
            <v>4</v>
          </cell>
          <cell r="B379" t="str">
            <v xml:space="preserve"> DITTO, BUT 50 PAIRS</v>
          </cell>
          <cell r="C379">
            <v>400</v>
          </cell>
          <cell r="D379" t="str">
            <v>M</v>
          </cell>
          <cell r="E379">
            <v>133</v>
          </cell>
          <cell r="F379">
            <v>53200</v>
          </cell>
          <cell r="H379">
            <v>0</v>
          </cell>
          <cell r="I379">
            <v>0.25600000000000001</v>
          </cell>
          <cell r="J379">
            <v>102</v>
          </cell>
          <cell r="K379">
            <v>133</v>
          </cell>
          <cell r="L379">
            <v>53200</v>
          </cell>
          <cell r="M379">
            <v>0</v>
          </cell>
          <cell r="N379">
            <v>0</v>
          </cell>
          <cell r="O379">
            <v>72</v>
          </cell>
          <cell r="P379">
            <v>28800</v>
          </cell>
        </row>
        <row r="380">
          <cell r="A380">
            <v>5</v>
          </cell>
          <cell r="B380" t="str">
            <v xml:space="preserve"> MISCELLANEOUS MATERIALS</v>
          </cell>
          <cell r="C380">
            <v>1</v>
          </cell>
          <cell r="D380" t="str">
            <v>LOT</v>
          </cell>
          <cell r="E380">
            <v>10290</v>
          </cell>
          <cell r="F380">
            <v>10290</v>
          </cell>
          <cell r="H380">
            <v>0</v>
          </cell>
          <cell r="I380">
            <v>105</v>
          </cell>
          <cell r="J380">
            <v>105</v>
          </cell>
          <cell r="K380">
            <v>10290</v>
          </cell>
          <cell r="L380">
            <v>10290</v>
          </cell>
          <cell r="M380">
            <v>0</v>
          </cell>
          <cell r="N380">
            <v>0</v>
          </cell>
          <cell r="O380">
            <v>29400</v>
          </cell>
          <cell r="P380">
            <v>29400</v>
          </cell>
        </row>
        <row r="381">
          <cell r="B381" t="str">
            <v>SUB-TOTAL : (E)</v>
          </cell>
          <cell r="F381">
            <v>493190</v>
          </cell>
          <cell r="H381">
            <v>0</v>
          </cell>
          <cell r="J381">
            <v>452</v>
          </cell>
          <cell r="K381">
            <v>0</v>
          </cell>
          <cell r="L381">
            <v>493190</v>
          </cell>
          <cell r="M381">
            <v>0</v>
          </cell>
          <cell r="N381">
            <v>0</v>
          </cell>
          <cell r="O381">
            <v>0</v>
          </cell>
          <cell r="P381">
            <v>126500</v>
          </cell>
        </row>
        <row r="382">
          <cell r="F382">
            <v>0</v>
          </cell>
          <cell r="H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F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F.</v>
          </cell>
          <cell r="B384" t="str">
            <v>PAGE/INTERCOMMUNICATION SYSTEM</v>
          </cell>
          <cell r="D384" t="str">
            <v/>
          </cell>
          <cell r="F384">
            <v>0</v>
          </cell>
          <cell r="H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1</v>
          </cell>
          <cell r="B385" t="str">
            <v xml:space="preserve"> PAGE/PARTY STATION, SINGLE PARTY LINE</v>
          </cell>
          <cell r="C385">
            <v>10</v>
          </cell>
          <cell r="D385" t="str">
            <v>SET</v>
          </cell>
          <cell r="E385">
            <v>19700</v>
          </cell>
          <cell r="F385">
            <v>197000</v>
          </cell>
          <cell r="H385">
            <v>0</v>
          </cell>
          <cell r="I385">
            <v>12</v>
          </cell>
          <cell r="J385">
            <v>120</v>
          </cell>
          <cell r="K385">
            <v>19700</v>
          </cell>
          <cell r="L385">
            <v>197000</v>
          </cell>
          <cell r="M385">
            <v>0</v>
          </cell>
          <cell r="N385">
            <v>0</v>
          </cell>
          <cell r="O385">
            <v>3360</v>
          </cell>
          <cell r="P385">
            <v>33600</v>
          </cell>
        </row>
        <row r="386">
          <cell r="B386" t="str">
            <v xml:space="preserve"> CL.1, DIV.2 , G-T #730-104 OR EQUAL</v>
          </cell>
          <cell r="F386">
            <v>0</v>
          </cell>
          <cell r="H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</v>
          </cell>
          <cell r="B387" t="str">
            <v>DITTO, BUT INDOOR TYPE, G-T #700-102</v>
          </cell>
          <cell r="C387">
            <v>4</v>
          </cell>
          <cell r="D387" t="str">
            <v>SET</v>
          </cell>
          <cell r="E387">
            <v>17800</v>
          </cell>
          <cell r="F387">
            <v>71200</v>
          </cell>
          <cell r="H387">
            <v>0</v>
          </cell>
          <cell r="I387">
            <v>10</v>
          </cell>
          <cell r="J387">
            <v>40</v>
          </cell>
          <cell r="K387">
            <v>17800</v>
          </cell>
          <cell r="L387">
            <v>71200</v>
          </cell>
          <cell r="M387">
            <v>0</v>
          </cell>
          <cell r="N387">
            <v>0</v>
          </cell>
          <cell r="O387">
            <v>2800</v>
          </cell>
          <cell r="P387">
            <v>11200</v>
          </cell>
        </row>
        <row r="388">
          <cell r="A388">
            <v>3</v>
          </cell>
          <cell r="B388" t="str">
            <v>DITTO, BUT DESK MOUNT. TYPE, G-T #726-102</v>
          </cell>
          <cell r="C388">
            <v>1</v>
          </cell>
          <cell r="D388" t="str">
            <v>SET</v>
          </cell>
          <cell r="E388">
            <v>23000</v>
          </cell>
          <cell r="F388">
            <v>23000</v>
          </cell>
          <cell r="H388">
            <v>0</v>
          </cell>
          <cell r="I388">
            <v>12</v>
          </cell>
          <cell r="J388">
            <v>12</v>
          </cell>
          <cell r="K388">
            <v>23000</v>
          </cell>
          <cell r="L388">
            <v>23000</v>
          </cell>
          <cell r="M388">
            <v>0</v>
          </cell>
          <cell r="N388">
            <v>0</v>
          </cell>
          <cell r="O388">
            <v>3360</v>
          </cell>
          <cell r="P388">
            <v>3360</v>
          </cell>
        </row>
        <row r="389">
          <cell r="A389">
            <v>4</v>
          </cell>
          <cell r="B389" t="str">
            <v xml:space="preserve"> HOT DIPPED GALVANIZED STEEL SUPPORT, C100</v>
          </cell>
          <cell r="C389">
            <v>10</v>
          </cell>
          <cell r="D389" t="str">
            <v>SET</v>
          </cell>
          <cell r="E389">
            <v>1500</v>
          </cell>
          <cell r="F389">
            <v>15000</v>
          </cell>
          <cell r="H389">
            <v>0</v>
          </cell>
          <cell r="I389">
            <v>4</v>
          </cell>
          <cell r="J389">
            <v>40</v>
          </cell>
          <cell r="K389">
            <v>1500</v>
          </cell>
          <cell r="L389">
            <v>15000</v>
          </cell>
          <cell r="M389">
            <v>0</v>
          </cell>
          <cell r="N389">
            <v>0</v>
          </cell>
          <cell r="O389">
            <v>1120</v>
          </cell>
          <cell r="P389">
            <v>11200</v>
          </cell>
        </row>
        <row r="390">
          <cell r="B390" t="str">
            <v>3M LG., W/ SMALL FOUNDATION</v>
          </cell>
          <cell r="F390">
            <v>0</v>
          </cell>
          <cell r="H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5</v>
          </cell>
          <cell r="B391" t="str">
            <v xml:space="preserve"> DRIVER, W/MOLDED LEXAN FOR DIV. 2 G-T </v>
          </cell>
          <cell r="C391">
            <v>16</v>
          </cell>
          <cell r="D391" t="str">
            <v>SET</v>
          </cell>
          <cell r="E391">
            <v>3300</v>
          </cell>
          <cell r="F391">
            <v>52800</v>
          </cell>
          <cell r="H391">
            <v>0</v>
          </cell>
          <cell r="I391">
            <v>3</v>
          </cell>
          <cell r="J391">
            <v>48</v>
          </cell>
          <cell r="K391">
            <v>3300</v>
          </cell>
          <cell r="L391">
            <v>52800</v>
          </cell>
          <cell r="M391">
            <v>0</v>
          </cell>
          <cell r="N391">
            <v>0</v>
          </cell>
          <cell r="O391">
            <v>840</v>
          </cell>
          <cell r="P391">
            <v>13440</v>
          </cell>
        </row>
        <row r="392">
          <cell r="B392" t="str">
            <v xml:space="preserve"> 13314-001</v>
          </cell>
          <cell r="F392">
            <v>0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6</v>
          </cell>
          <cell r="B393" t="str">
            <v xml:space="preserve"> HORN SPEAKER W/ EPOXY G-T 13304-002</v>
          </cell>
          <cell r="C393">
            <v>16</v>
          </cell>
          <cell r="D393" t="str">
            <v>SET</v>
          </cell>
          <cell r="E393">
            <v>6000</v>
          </cell>
          <cell r="F393">
            <v>96000</v>
          </cell>
          <cell r="H393">
            <v>0</v>
          </cell>
          <cell r="I393">
            <v>5</v>
          </cell>
          <cell r="J393">
            <v>80</v>
          </cell>
          <cell r="K393">
            <v>6000</v>
          </cell>
          <cell r="L393">
            <v>96000</v>
          </cell>
          <cell r="M393">
            <v>0</v>
          </cell>
          <cell r="N393">
            <v>0</v>
          </cell>
          <cell r="O393">
            <v>1400</v>
          </cell>
          <cell r="P393">
            <v>22400</v>
          </cell>
        </row>
        <row r="394">
          <cell r="B394" t="str">
            <v xml:space="preserve"> MOUNTING ASSEMBLY, G-T 411A1SPL</v>
          </cell>
          <cell r="F394">
            <v>0</v>
          </cell>
          <cell r="H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7</v>
          </cell>
          <cell r="B395" t="str">
            <v xml:space="preserve"> LINE BALANCE UNIT G-T 305-001 OR EQUAL</v>
          </cell>
          <cell r="C395">
            <v>1</v>
          </cell>
          <cell r="D395" t="str">
            <v>SET</v>
          </cell>
          <cell r="E395">
            <v>2600</v>
          </cell>
          <cell r="F395">
            <v>2600</v>
          </cell>
          <cell r="H395">
            <v>0</v>
          </cell>
          <cell r="I395">
            <v>4</v>
          </cell>
          <cell r="J395">
            <v>4</v>
          </cell>
          <cell r="K395">
            <v>2600</v>
          </cell>
          <cell r="L395">
            <v>2600</v>
          </cell>
          <cell r="M395">
            <v>0</v>
          </cell>
          <cell r="N395">
            <v>0</v>
          </cell>
          <cell r="O395">
            <v>1120</v>
          </cell>
          <cell r="P395">
            <v>1120</v>
          </cell>
        </row>
        <row r="396">
          <cell r="A396">
            <v>8</v>
          </cell>
          <cell r="B396" t="str">
            <v xml:space="preserve"> CABLE, OVERALL &amp; INDIVIDUAL SHIELDED, 300V 8P-#14AWG</v>
          </cell>
          <cell r="C396">
            <v>2700</v>
          </cell>
          <cell r="D396" t="str">
            <v>M</v>
          </cell>
          <cell r="E396">
            <v>137</v>
          </cell>
          <cell r="F396">
            <v>369900</v>
          </cell>
          <cell r="H396">
            <v>0</v>
          </cell>
          <cell r="I396">
            <v>0.17799999999999999</v>
          </cell>
          <cell r="J396">
            <v>481</v>
          </cell>
          <cell r="K396">
            <v>137</v>
          </cell>
          <cell r="L396">
            <v>369900</v>
          </cell>
          <cell r="M396">
            <v>0</v>
          </cell>
          <cell r="N396">
            <v>0</v>
          </cell>
          <cell r="O396">
            <v>50</v>
          </cell>
          <cell r="P396">
            <v>135000</v>
          </cell>
        </row>
        <row r="397">
          <cell r="A397">
            <v>9</v>
          </cell>
          <cell r="B397" t="str">
            <v>XLPE CABLE 3C-3.5SQ.MM</v>
          </cell>
          <cell r="C397">
            <v>2800</v>
          </cell>
          <cell r="D397" t="str">
            <v>M</v>
          </cell>
          <cell r="E397">
            <v>15</v>
          </cell>
          <cell r="F397">
            <v>42000</v>
          </cell>
          <cell r="H397">
            <v>0</v>
          </cell>
          <cell r="I397">
            <v>7.9000000000000001E-2</v>
          </cell>
          <cell r="J397">
            <v>221</v>
          </cell>
          <cell r="K397">
            <v>15</v>
          </cell>
          <cell r="L397">
            <v>42000</v>
          </cell>
          <cell r="M397">
            <v>0</v>
          </cell>
          <cell r="N397">
            <v>0</v>
          </cell>
          <cell r="O397">
            <v>22</v>
          </cell>
          <cell r="P397">
            <v>61600</v>
          </cell>
        </row>
        <row r="398">
          <cell r="A398">
            <v>10</v>
          </cell>
          <cell r="B398" t="str">
            <v xml:space="preserve"> SPEAKER CABLE, TWISTED PAIR #18 AWG</v>
          </cell>
          <cell r="C398">
            <v>50</v>
          </cell>
          <cell r="D398" t="str">
            <v>M</v>
          </cell>
          <cell r="E398">
            <v>12</v>
          </cell>
          <cell r="F398">
            <v>600</v>
          </cell>
          <cell r="H398">
            <v>0</v>
          </cell>
          <cell r="I398">
            <v>6.2E-2</v>
          </cell>
          <cell r="J398">
            <v>3</v>
          </cell>
          <cell r="K398">
            <v>12</v>
          </cell>
          <cell r="L398">
            <v>600</v>
          </cell>
          <cell r="M398">
            <v>0</v>
          </cell>
          <cell r="N398">
            <v>0</v>
          </cell>
          <cell r="O398">
            <v>17</v>
          </cell>
          <cell r="P398">
            <v>850</v>
          </cell>
        </row>
        <row r="399">
          <cell r="A399">
            <v>11</v>
          </cell>
          <cell r="B399" t="str">
            <v>RSG CONDUIT, 2"</v>
          </cell>
          <cell r="C399">
            <v>100</v>
          </cell>
          <cell r="D399" t="str">
            <v>M</v>
          </cell>
          <cell r="E399">
            <v>105</v>
          </cell>
          <cell r="F399">
            <v>10500</v>
          </cell>
          <cell r="H399">
            <v>0</v>
          </cell>
          <cell r="I399">
            <v>0.98</v>
          </cell>
          <cell r="J399">
            <v>98</v>
          </cell>
          <cell r="K399">
            <v>105</v>
          </cell>
          <cell r="L399">
            <v>10500</v>
          </cell>
          <cell r="M399">
            <v>0</v>
          </cell>
          <cell r="N399">
            <v>0</v>
          </cell>
          <cell r="O399">
            <v>274</v>
          </cell>
          <cell r="P399">
            <v>27400</v>
          </cell>
        </row>
        <row r="400">
          <cell r="A400">
            <v>12</v>
          </cell>
          <cell r="B400" t="str">
            <v>DITTO BUT 3/4"</v>
          </cell>
          <cell r="C400">
            <v>50</v>
          </cell>
          <cell r="D400" t="str">
            <v>M</v>
          </cell>
          <cell r="E400">
            <v>32</v>
          </cell>
          <cell r="F400">
            <v>1600</v>
          </cell>
          <cell r="H400">
            <v>0</v>
          </cell>
          <cell r="I400">
            <v>0.47</v>
          </cell>
          <cell r="J400">
            <v>24</v>
          </cell>
          <cell r="K400">
            <v>32</v>
          </cell>
          <cell r="L400">
            <v>1600</v>
          </cell>
          <cell r="M400">
            <v>0</v>
          </cell>
          <cell r="N400">
            <v>0</v>
          </cell>
          <cell r="O400">
            <v>132</v>
          </cell>
          <cell r="P400">
            <v>6600</v>
          </cell>
        </row>
        <row r="401">
          <cell r="A401">
            <v>13</v>
          </cell>
          <cell r="B401" t="str">
            <v xml:space="preserve"> FLEXIBLE CONDUIT, 3/4", 1M LG, W/ TWO CONNECTOR</v>
          </cell>
          <cell r="C401">
            <v>16</v>
          </cell>
          <cell r="D401" t="str">
            <v>M</v>
          </cell>
          <cell r="E401">
            <v>81</v>
          </cell>
          <cell r="F401">
            <v>1296</v>
          </cell>
          <cell r="H401">
            <v>0</v>
          </cell>
          <cell r="I401">
            <v>0.56000000000000005</v>
          </cell>
          <cell r="J401">
            <v>9</v>
          </cell>
          <cell r="K401">
            <v>81</v>
          </cell>
          <cell r="L401">
            <v>1296</v>
          </cell>
          <cell r="M401">
            <v>0</v>
          </cell>
          <cell r="N401">
            <v>0</v>
          </cell>
          <cell r="O401">
            <v>157</v>
          </cell>
          <cell r="P401">
            <v>2512</v>
          </cell>
        </row>
        <row r="402">
          <cell r="A402">
            <v>14</v>
          </cell>
          <cell r="B402" t="str">
            <v xml:space="preserve"> HOT DIPPED GALVANIZED CONDUIT FITTING, UNION,</v>
          </cell>
          <cell r="C402">
            <v>1</v>
          </cell>
          <cell r="D402" t="str">
            <v>LOT</v>
          </cell>
          <cell r="E402">
            <v>36300</v>
          </cell>
          <cell r="F402">
            <v>36300</v>
          </cell>
          <cell r="H402">
            <v>0</v>
          </cell>
          <cell r="I402">
            <v>61</v>
          </cell>
          <cell r="J402">
            <v>61</v>
          </cell>
          <cell r="K402">
            <v>36300</v>
          </cell>
          <cell r="L402">
            <v>36300</v>
          </cell>
          <cell r="M402">
            <v>0</v>
          </cell>
          <cell r="N402">
            <v>0</v>
          </cell>
          <cell r="O402">
            <v>17080</v>
          </cell>
          <cell r="P402">
            <v>17080</v>
          </cell>
        </row>
        <row r="403">
          <cell r="B403" t="str">
            <v>SEALING FITTING</v>
          </cell>
          <cell r="F403">
            <v>0</v>
          </cell>
          <cell r="H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15</v>
          </cell>
          <cell r="B404" t="str">
            <v>HOT DIPPED GALVALNIZED STEEL U-CHANNEL 41x41x2.0t</v>
          </cell>
          <cell r="C404">
            <v>15</v>
          </cell>
          <cell r="D404" t="str">
            <v>M</v>
          </cell>
          <cell r="E404">
            <v>82</v>
          </cell>
          <cell r="F404">
            <v>1230</v>
          </cell>
          <cell r="H404">
            <v>0</v>
          </cell>
          <cell r="I404">
            <v>0.40699999999999997</v>
          </cell>
          <cell r="J404">
            <v>6</v>
          </cell>
          <cell r="K404">
            <v>82</v>
          </cell>
          <cell r="L404">
            <v>1230</v>
          </cell>
          <cell r="M404">
            <v>0</v>
          </cell>
          <cell r="N404">
            <v>0</v>
          </cell>
          <cell r="O404">
            <v>114</v>
          </cell>
          <cell r="P404">
            <v>1710</v>
          </cell>
        </row>
        <row r="405">
          <cell r="A405">
            <v>16</v>
          </cell>
          <cell r="B405" t="str">
            <v>VHF PORTABLE MARINE BAND EXP-PROOF WALKY-TALKY</v>
          </cell>
          <cell r="C405">
            <v>2</v>
          </cell>
          <cell r="D405" t="str">
            <v>SET</v>
          </cell>
          <cell r="E405">
            <v>20000</v>
          </cell>
          <cell r="F405">
            <v>40000</v>
          </cell>
          <cell r="H405">
            <v>0</v>
          </cell>
          <cell r="J405">
            <v>0</v>
          </cell>
          <cell r="K405">
            <v>20000</v>
          </cell>
          <cell r="L405">
            <v>4000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7</v>
          </cell>
          <cell r="B406" t="str">
            <v xml:space="preserve"> MISCELLANEOUS MATERIALS </v>
          </cell>
          <cell r="C406">
            <v>1</v>
          </cell>
          <cell r="D406" t="str">
            <v>LOT</v>
          </cell>
          <cell r="E406">
            <v>48051.3</v>
          </cell>
          <cell r="F406">
            <v>48051</v>
          </cell>
          <cell r="H406">
            <v>0</v>
          </cell>
          <cell r="I406">
            <v>62.35</v>
          </cell>
          <cell r="J406">
            <v>62</v>
          </cell>
          <cell r="K406">
            <v>48051</v>
          </cell>
          <cell r="L406">
            <v>48051</v>
          </cell>
          <cell r="M406">
            <v>0</v>
          </cell>
          <cell r="N406">
            <v>0</v>
          </cell>
          <cell r="O406">
            <v>17458</v>
          </cell>
          <cell r="P406">
            <v>17458</v>
          </cell>
        </row>
        <row r="407">
          <cell r="B407" t="str">
            <v>SUB-TOTAL : (F)</v>
          </cell>
          <cell r="F407">
            <v>1009077</v>
          </cell>
          <cell r="H407">
            <v>0</v>
          </cell>
          <cell r="J407">
            <v>1309</v>
          </cell>
          <cell r="K407">
            <v>0</v>
          </cell>
          <cell r="L407">
            <v>1009077</v>
          </cell>
          <cell r="M407">
            <v>0</v>
          </cell>
          <cell r="N407">
            <v>0</v>
          </cell>
          <cell r="O407">
            <v>0</v>
          </cell>
          <cell r="P407">
            <v>366530</v>
          </cell>
        </row>
        <row r="408">
          <cell r="F408">
            <v>0</v>
          </cell>
          <cell r="H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F409">
            <v>0</v>
          </cell>
          <cell r="H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G.</v>
          </cell>
          <cell r="B410" t="str">
            <v>CCTV SYSTEM</v>
          </cell>
          <cell r="D410" t="str">
            <v/>
          </cell>
          <cell r="F410">
            <v>0</v>
          </cell>
          <cell r="H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1</v>
          </cell>
          <cell r="B411" t="str">
            <v xml:space="preserve"> 20" BLACK-AND-WHITE VEDIO MONITOR,  </v>
          </cell>
          <cell r="C411">
            <v>1</v>
          </cell>
          <cell r="D411" t="str">
            <v>SET</v>
          </cell>
          <cell r="E411">
            <v>9450</v>
          </cell>
          <cell r="F411">
            <v>9450</v>
          </cell>
          <cell r="H411">
            <v>0</v>
          </cell>
          <cell r="I411">
            <v>4</v>
          </cell>
          <cell r="J411">
            <v>4</v>
          </cell>
          <cell r="K411">
            <v>9450</v>
          </cell>
          <cell r="L411">
            <v>9450</v>
          </cell>
          <cell r="M411">
            <v>0</v>
          </cell>
          <cell r="N411">
            <v>0</v>
          </cell>
          <cell r="O411">
            <v>1120</v>
          </cell>
          <cell r="P411">
            <v>1120</v>
          </cell>
        </row>
        <row r="412">
          <cell r="A412">
            <v>2</v>
          </cell>
          <cell r="B412" t="str">
            <v xml:space="preserve"> BLACK-AND-WHITE CAMERA,1/2 CCD</v>
          </cell>
          <cell r="C412">
            <v>6</v>
          </cell>
          <cell r="D412" t="str">
            <v>SET</v>
          </cell>
          <cell r="E412">
            <v>8100</v>
          </cell>
          <cell r="F412">
            <v>48600</v>
          </cell>
          <cell r="H412">
            <v>0</v>
          </cell>
          <cell r="I412">
            <v>8</v>
          </cell>
          <cell r="J412">
            <v>48</v>
          </cell>
          <cell r="K412">
            <v>8100</v>
          </cell>
          <cell r="L412">
            <v>48600</v>
          </cell>
          <cell r="M412">
            <v>0</v>
          </cell>
          <cell r="N412">
            <v>0</v>
          </cell>
          <cell r="O412">
            <v>2240</v>
          </cell>
          <cell r="P412">
            <v>13440</v>
          </cell>
        </row>
        <row r="413">
          <cell r="A413">
            <v>3</v>
          </cell>
          <cell r="B413" t="str">
            <v xml:space="preserve"> MOTORIZED LENS, 10X, AUTO IRIS/FOCUS</v>
          </cell>
          <cell r="C413">
            <v>2</v>
          </cell>
          <cell r="D413" t="str">
            <v>PCS</v>
          </cell>
          <cell r="E413">
            <v>18900</v>
          </cell>
          <cell r="F413">
            <v>37800</v>
          </cell>
          <cell r="H413">
            <v>0</v>
          </cell>
          <cell r="I413">
            <v>2</v>
          </cell>
          <cell r="J413">
            <v>4</v>
          </cell>
          <cell r="K413">
            <v>18900</v>
          </cell>
          <cell r="L413">
            <v>37800</v>
          </cell>
          <cell r="M413">
            <v>0</v>
          </cell>
          <cell r="N413">
            <v>0</v>
          </cell>
          <cell r="O413">
            <v>560</v>
          </cell>
          <cell r="P413">
            <v>1120</v>
          </cell>
        </row>
        <row r="414">
          <cell r="A414">
            <v>4</v>
          </cell>
          <cell r="B414" t="str">
            <v xml:space="preserve"> FIXED LENS, AUTO IRIS 16 mm, </v>
          </cell>
          <cell r="C414">
            <v>4</v>
          </cell>
          <cell r="D414" t="str">
            <v>PCS</v>
          </cell>
          <cell r="E414">
            <v>4050</v>
          </cell>
          <cell r="F414">
            <v>16200</v>
          </cell>
          <cell r="H414">
            <v>0</v>
          </cell>
          <cell r="I414">
            <v>2</v>
          </cell>
          <cell r="J414">
            <v>8</v>
          </cell>
          <cell r="K414">
            <v>4050</v>
          </cell>
          <cell r="L414">
            <v>16200</v>
          </cell>
          <cell r="M414">
            <v>0</v>
          </cell>
          <cell r="N414">
            <v>0</v>
          </cell>
          <cell r="O414">
            <v>560</v>
          </cell>
          <cell r="P414">
            <v>2240</v>
          </cell>
        </row>
        <row r="415">
          <cell r="A415">
            <v>5</v>
          </cell>
          <cell r="B415" t="str">
            <v xml:space="preserve"> EXPLOSION ROOF HOUSING</v>
          </cell>
          <cell r="C415">
            <v>4</v>
          </cell>
          <cell r="D415" t="str">
            <v>SET</v>
          </cell>
          <cell r="E415">
            <v>148500</v>
          </cell>
          <cell r="F415">
            <v>594000</v>
          </cell>
          <cell r="H415">
            <v>0</v>
          </cell>
          <cell r="I415">
            <v>8</v>
          </cell>
          <cell r="J415">
            <v>32</v>
          </cell>
          <cell r="K415">
            <v>148500</v>
          </cell>
          <cell r="L415">
            <v>594000</v>
          </cell>
          <cell r="M415">
            <v>0</v>
          </cell>
          <cell r="N415">
            <v>0</v>
          </cell>
          <cell r="O415">
            <v>2240</v>
          </cell>
          <cell r="P415">
            <v>8960</v>
          </cell>
        </row>
        <row r="416">
          <cell r="A416">
            <v>6</v>
          </cell>
          <cell r="B416" t="str">
            <v>WEATHER PROOF HOUSING</v>
          </cell>
          <cell r="C416">
            <v>2</v>
          </cell>
          <cell r="D416" t="str">
            <v>SET</v>
          </cell>
          <cell r="E416">
            <v>49500</v>
          </cell>
          <cell r="F416">
            <v>99000</v>
          </cell>
          <cell r="H416">
            <v>0</v>
          </cell>
          <cell r="I416">
            <v>6</v>
          </cell>
          <cell r="J416">
            <v>12</v>
          </cell>
          <cell r="K416">
            <v>49500</v>
          </cell>
          <cell r="L416">
            <v>99000</v>
          </cell>
          <cell r="M416">
            <v>0</v>
          </cell>
          <cell r="N416">
            <v>0</v>
          </cell>
          <cell r="O416">
            <v>1680</v>
          </cell>
          <cell r="P416">
            <v>3360</v>
          </cell>
        </row>
        <row r="417">
          <cell r="A417">
            <v>7</v>
          </cell>
          <cell r="B417" t="str">
            <v xml:space="preserve"> PAN-AND-TILT DRIVER, CL.1 DIV.2</v>
          </cell>
          <cell r="C417">
            <v>2</v>
          </cell>
          <cell r="D417" t="str">
            <v>SET</v>
          </cell>
          <cell r="E417">
            <v>148500</v>
          </cell>
          <cell r="F417">
            <v>297000</v>
          </cell>
          <cell r="H417">
            <v>0</v>
          </cell>
          <cell r="I417">
            <v>8</v>
          </cell>
          <cell r="J417">
            <v>16</v>
          </cell>
          <cell r="K417">
            <v>148500</v>
          </cell>
          <cell r="L417">
            <v>297000</v>
          </cell>
          <cell r="M417">
            <v>0</v>
          </cell>
          <cell r="N417">
            <v>0</v>
          </cell>
          <cell r="O417">
            <v>2240</v>
          </cell>
          <cell r="P417">
            <v>4480</v>
          </cell>
        </row>
        <row r="418">
          <cell r="A418">
            <v>8</v>
          </cell>
          <cell r="B418" t="str">
            <v>24 hr  VCR</v>
          </cell>
          <cell r="C418">
            <v>1</v>
          </cell>
          <cell r="D418" t="str">
            <v>SET</v>
          </cell>
          <cell r="E418">
            <v>45000</v>
          </cell>
          <cell r="F418">
            <v>45000</v>
          </cell>
          <cell r="H418">
            <v>0</v>
          </cell>
          <cell r="I418">
            <v>8</v>
          </cell>
          <cell r="J418">
            <v>8</v>
          </cell>
          <cell r="K418">
            <v>45000</v>
          </cell>
          <cell r="L418">
            <v>45000</v>
          </cell>
          <cell r="M418">
            <v>0</v>
          </cell>
          <cell r="N418">
            <v>0</v>
          </cell>
          <cell r="O418">
            <v>2240</v>
          </cell>
          <cell r="P418">
            <v>2240</v>
          </cell>
        </row>
        <row r="419">
          <cell r="A419">
            <v>9</v>
          </cell>
          <cell r="B419" t="str">
            <v>CONTROL SIGNAL DISTRIBUTION UNIT, 5 CHANNEL</v>
          </cell>
          <cell r="C419">
            <v>1</v>
          </cell>
          <cell r="D419" t="str">
            <v>SET</v>
          </cell>
          <cell r="E419">
            <v>45000</v>
          </cell>
          <cell r="F419">
            <v>45000</v>
          </cell>
          <cell r="H419">
            <v>0</v>
          </cell>
          <cell r="I419">
            <v>8</v>
          </cell>
          <cell r="J419">
            <v>8</v>
          </cell>
          <cell r="K419">
            <v>45000</v>
          </cell>
          <cell r="L419">
            <v>45000</v>
          </cell>
          <cell r="M419">
            <v>0</v>
          </cell>
          <cell r="N419">
            <v>0</v>
          </cell>
          <cell r="O419">
            <v>2240</v>
          </cell>
          <cell r="P419">
            <v>2240</v>
          </cell>
        </row>
        <row r="420">
          <cell r="A420">
            <v>10</v>
          </cell>
          <cell r="B420" t="str">
            <v>VEDIO MULTIPLEXER, 9-CHANNEL</v>
          </cell>
          <cell r="C420">
            <v>1</v>
          </cell>
          <cell r="D420" t="str">
            <v>SET</v>
          </cell>
          <cell r="E420">
            <v>32000</v>
          </cell>
          <cell r="F420">
            <v>32000</v>
          </cell>
          <cell r="H420">
            <v>0</v>
          </cell>
          <cell r="I420">
            <v>20</v>
          </cell>
          <cell r="J420">
            <v>20</v>
          </cell>
          <cell r="K420">
            <v>32000</v>
          </cell>
          <cell r="L420">
            <v>32000</v>
          </cell>
          <cell r="M420">
            <v>0</v>
          </cell>
          <cell r="N420">
            <v>0</v>
          </cell>
          <cell r="O420">
            <v>5600</v>
          </cell>
          <cell r="P420">
            <v>5600</v>
          </cell>
        </row>
        <row r="421">
          <cell r="A421">
            <v>11</v>
          </cell>
          <cell r="B421" t="str">
            <v xml:space="preserve"> VIDEO COXIAL CABLE, PWC 7C2V OR EQUAL</v>
          </cell>
          <cell r="C421">
            <v>2000</v>
          </cell>
          <cell r="D421" t="str">
            <v>M</v>
          </cell>
          <cell r="E421">
            <v>16</v>
          </cell>
          <cell r="F421">
            <v>32000</v>
          </cell>
          <cell r="H421">
            <v>0</v>
          </cell>
          <cell r="I421">
            <v>0.1</v>
          </cell>
          <cell r="J421">
            <v>200</v>
          </cell>
          <cell r="K421">
            <v>16</v>
          </cell>
          <cell r="L421">
            <v>32000</v>
          </cell>
          <cell r="M421">
            <v>0</v>
          </cell>
          <cell r="N421">
            <v>0</v>
          </cell>
          <cell r="O421">
            <v>28</v>
          </cell>
          <cell r="P421">
            <v>56000</v>
          </cell>
        </row>
        <row r="422">
          <cell r="A422">
            <v>12</v>
          </cell>
          <cell r="B422" t="str">
            <v>SHIELDED CABLE, 8C-1.25 SQ.MM</v>
          </cell>
          <cell r="C422">
            <v>1600</v>
          </cell>
          <cell r="D422" t="str">
            <v>M</v>
          </cell>
          <cell r="E422">
            <v>32</v>
          </cell>
          <cell r="F422">
            <v>51200</v>
          </cell>
          <cell r="H422">
            <v>0</v>
          </cell>
          <cell r="I422">
            <v>7.0000000000000007E-2</v>
          </cell>
          <cell r="J422">
            <v>112</v>
          </cell>
          <cell r="K422">
            <v>32</v>
          </cell>
          <cell r="L422">
            <v>51200</v>
          </cell>
          <cell r="M422">
            <v>0</v>
          </cell>
          <cell r="N422">
            <v>0</v>
          </cell>
          <cell r="O422">
            <v>20</v>
          </cell>
          <cell r="P422">
            <v>32000</v>
          </cell>
        </row>
        <row r="423">
          <cell r="A423">
            <v>13</v>
          </cell>
          <cell r="B423" t="str">
            <v>600V XLPE CABLE, 3C-5.5 SQ.MM</v>
          </cell>
          <cell r="C423">
            <v>1500</v>
          </cell>
          <cell r="D423" t="str">
            <v>M</v>
          </cell>
          <cell r="E423">
            <v>20</v>
          </cell>
          <cell r="F423">
            <v>30000</v>
          </cell>
          <cell r="H423">
            <v>0</v>
          </cell>
          <cell r="I423">
            <v>0.1</v>
          </cell>
          <cell r="J423">
            <v>150</v>
          </cell>
          <cell r="K423">
            <v>20</v>
          </cell>
          <cell r="L423">
            <v>30000</v>
          </cell>
          <cell r="M423">
            <v>0</v>
          </cell>
          <cell r="N423">
            <v>0</v>
          </cell>
          <cell r="O423">
            <v>28</v>
          </cell>
          <cell r="P423">
            <v>42000</v>
          </cell>
        </row>
        <row r="424">
          <cell r="A424">
            <v>14</v>
          </cell>
          <cell r="B424" t="str">
            <v xml:space="preserve">JUNCTION BOX CL.1 DIV.2 GROUP D 250L x 250W x 150D </v>
          </cell>
          <cell r="C424">
            <v>4</v>
          </cell>
          <cell r="D424" t="str">
            <v>SET</v>
          </cell>
          <cell r="E424">
            <v>8000</v>
          </cell>
          <cell r="F424">
            <v>32000</v>
          </cell>
          <cell r="H424">
            <v>0</v>
          </cell>
          <cell r="I424">
            <v>4</v>
          </cell>
          <cell r="J424">
            <v>16</v>
          </cell>
          <cell r="K424">
            <v>8000</v>
          </cell>
          <cell r="L424">
            <v>32000</v>
          </cell>
          <cell r="M424">
            <v>0</v>
          </cell>
          <cell r="N424">
            <v>0</v>
          </cell>
          <cell r="O424">
            <v>1120</v>
          </cell>
          <cell r="P424">
            <v>4480</v>
          </cell>
        </row>
        <row r="425">
          <cell r="A425">
            <v>15</v>
          </cell>
          <cell r="B425" t="str">
            <v xml:space="preserve">JUNCTION BOX WEATHER PROOF 250L x 250W x 150D </v>
          </cell>
          <cell r="C425">
            <v>2</v>
          </cell>
          <cell r="D425" t="str">
            <v>SET</v>
          </cell>
          <cell r="E425">
            <v>4000</v>
          </cell>
          <cell r="F425">
            <v>8000</v>
          </cell>
          <cell r="H425">
            <v>0</v>
          </cell>
          <cell r="I425">
            <v>3</v>
          </cell>
          <cell r="J425">
            <v>6</v>
          </cell>
          <cell r="K425">
            <v>4000</v>
          </cell>
          <cell r="L425">
            <v>8000</v>
          </cell>
          <cell r="M425">
            <v>0</v>
          </cell>
          <cell r="N425">
            <v>0</v>
          </cell>
          <cell r="O425">
            <v>840</v>
          </cell>
          <cell r="P425">
            <v>1680</v>
          </cell>
        </row>
        <row r="426">
          <cell r="A426">
            <v>16</v>
          </cell>
          <cell r="B426" t="str">
            <v>RSG CONDUIT, 2"</v>
          </cell>
          <cell r="C426">
            <v>250</v>
          </cell>
          <cell r="D426" t="str">
            <v>M</v>
          </cell>
          <cell r="E426">
            <v>105</v>
          </cell>
          <cell r="F426">
            <v>26250</v>
          </cell>
          <cell r="H426">
            <v>0</v>
          </cell>
          <cell r="I426">
            <v>0.98</v>
          </cell>
          <cell r="J426">
            <v>245</v>
          </cell>
          <cell r="K426">
            <v>105</v>
          </cell>
          <cell r="L426">
            <v>26250</v>
          </cell>
          <cell r="M426">
            <v>0</v>
          </cell>
          <cell r="N426">
            <v>0</v>
          </cell>
          <cell r="O426">
            <v>274</v>
          </cell>
          <cell r="P426">
            <v>68500</v>
          </cell>
        </row>
        <row r="427">
          <cell r="A427">
            <v>17</v>
          </cell>
          <cell r="B427" t="str">
            <v>HOT DIPPED GALVALNIZED STEEL U-CHANNEL 41x41x2.0t</v>
          </cell>
          <cell r="C427">
            <v>15</v>
          </cell>
          <cell r="D427" t="str">
            <v>M</v>
          </cell>
          <cell r="E427">
            <v>82</v>
          </cell>
          <cell r="F427">
            <v>1230</v>
          </cell>
          <cell r="H427">
            <v>0</v>
          </cell>
          <cell r="I427">
            <v>0.40699999999999997</v>
          </cell>
          <cell r="J427">
            <v>6</v>
          </cell>
          <cell r="K427">
            <v>82</v>
          </cell>
          <cell r="L427">
            <v>1230</v>
          </cell>
          <cell r="M427">
            <v>0</v>
          </cell>
          <cell r="N427">
            <v>0</v>
          </cell>
          <cell r="O427">
            <v>114</v>
          </cell>
          <cell r="P427">
            <v>1710</v>
          </cell>
        </row>
        <row r="428">
          <cell r="A428">
            <v>18</v>
          </cell>
          <cell r="B428" t="str">
            <v xml:space="preserve">CAMERA SUPPORT, HOT DIPPED GALVANIZED STEEL </v>
          </cell>
          <cell r="C428">
            <v>4</v>
          </cell>
          <cell r="D428" t="str">
            <v>SET</v>
          </cell>
          <cell r="E428">
            <v>8100</v>
          </cell>
          <cell r="F428">
            <v>32400</v>
          </cell>
          <cell r="H428">
            <v>0</v>
          </cell>
          <cell r="I428">
            <v>4</v>
          </cell>
          <cell r="J428">
            <v>16</v>
          </cell>
          <cell r="K428">
            <v>8100</v>
          </cell>
          <cell r="L428">
            <v>32400</v>
          </cell>
          <cell r="M428">
            <v>0</v>
          </cell>
          <cell r="N428">
            <v>0</v>
          </cell>
          <cell r="O428">
            <v>1120</v>
          </cell>
          <cell r="P428">
            <v>4480</v>
          </cell>
        </row>
        <row r="429">
          <cell r="B429" t="str">
            <v>W/ COATING, WALL MOUNT. TYPE</v>
          </cell>
          <cell r="F429">
            <v>0</v>
          </cell>
          <cell r="H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19</v>
          </cell>
          <cell r="B430" t="str">
            <v xml:space="preserve">CAMERA SUPPORT, HOT DIPPED GALVANIZED STEEL </v>
          </cell>
          <cell r="C430">
            <v>6</v>
          </cell>
          <cell r="D430" t="str">
            <v>SET</v>
          </cell>
          <cell r="E430">
            <v>14000</v>
          </cell>
          <cell r="F430">
            <v>84000</v>
          </cell>
          <cell r="H430">
            <v>0</v>
          </cell>
          <cell r="I430">
            <v>20</v>
          </cell>
          <cell r="J430">
            <v>120</v>
          </cell>
          <cell r="K430">
            <v>14000</v>
          </cell>
          <cell r="L430">
            <v>84000</v>
          </cell>
          <cell r="M430">
            <v>0</v>
          </cell>
          <cell r="N430">
            <v>0</v>
          </cell>
          <cell r="O430">
            <v>5600</v>
          </cell>
          <cell r="P430">
            <v>33600</v>
          </cell>
        </row>
        <row r="431">
          <cell r="B431" t="str">
            <v>W/ COATING, STANCHION TYPE, 3M H , W/FUNDATION</v>
          </cell>
          <cell r="F431">
            <v>0</v>
          </cell>
          <cell r="H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20</v>
          </cell>
          <cell r="B432" t="str">
            <v xml:space="preserve"> HOT DIPPED GALVANIZED CONDUIT FITTING, UNION,</v>
          </cell>
          <cell r="C432">
            <v>1</v>
          </cell>
          <cell r="D432" t="str">
            <v>LOT</v>
          </cell>
          <cell r="E432">
            <v>78750</v>
          </cell>
          <cell r="F432">
            <v>78750</v>
          </cell>
          <cell r="H432">
            <v>0</v>
          </cell>
          <cell r="I432">
            <v>122.5</v>
          </cell>
          <cell r="J432">
            <v>123</v>
          </cell>
          <cell r="K432">
            <v>78750</v>
          </cell>
          <cell r="L432">
            <v>78750</v>
          </cell>
          <cell r="M432">
            <v>0</v>
          </cell>
          <cell r="N432">
            <v>0</v>
          </cell>
          <cell r="O432">
            <v>34300</v>
          </cell>
          <cell r="P432">
            <v>34300</v>
          </cell>
        </row>
        <row r="433">
          <cell r="B433" t="str">
            <v>SEALING FITTING</v>
          </cell>
          <cell r="F433">
            <v>0</v>
          </cell>
          <cell r="H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1</v>
          </cell>
          <cell r="B434" t="str">
            <v>FIBER OPTIC CABLE CABLE , 1 FIBERS</v>
          </cell>
          <cell r="C434">
            <v>1250</v>
          </cell>
          <cell r="D434" t="str">
            <v>M</v>
          </cell>
          <cell r="E434">
            <v>38</v>
          </cell>
          <cell r="F434">
            <v>47500</v>
          </cell>
          <cell r="H434">
            <v>0</v>
          </cell>
          <cell r="I434">
            <v>0.1</v>
          </cell>
          <cell r="J434">
            <v>125</v>
          </cell>
          <cell r="K434">
            <v>38</v>
          </cell>
          <cell r="L434">
            <v>47500</v>
          </cell>
          <cell r="M434">
            <v>0</v>
          </cell>
          <cell r="N434">
            <v>0</v>
          </cell>
          <cell r="O434">
            <v>28</v>
          </cell>
          <cell r="P434">
            <v>35000</v>
          </cell>
        </row>
        <row r="435">
          <cell r="A435">
            <v>22</v>
          </cell>
          <cell r="B435" t="str">
            <v>FIBER OPTIC VIDEO SIGNAL RECEIVER</v>
          </cell>
          <cell r="C435">
            <v>1</v>
          </cell>
          <cell r="D435" t="str">
            <v>SET</v>
          </cell>
          <cell r="E435">
            <v>23400</v>
          </cell>
          <cell r="F435">
            <v>23400</v>
          </cell>
          <cell r="H435">
            <v>0</v>
          </cell>
          <cell r="I435">
            <v>4</v>
          </cell>
          <cell r="J435">
            <v>4</v>
          </cell>
          <cell r="K435">
            <v>23400</v>
          </cell>
          <cell r="L435">
            <v>23400</v>
          </cell>
          <cell r="M435">
            <v>0</v>
          </cell>
          <cell r="N435">
            <v>0</v>
          </cell>
          <cell r="O435">
            <v>1120</v>
          </cell>
          <cell r="P435">
            <v>1120</v>
          </cell>
        </row>
        <row r="436">
          <cell r="A436">
            <v>23</v>
          </cell>
          <cell r="B436" t="str">
            <v>FIBER OPTIC VIDEO SIGNAL TRANSMITER</v>
          </cell>
          <cell r="C436">
            <v>1</v>
          </cell>
          <cell r="D436" t="str">
            <v>SET</v>
          </cell>
          <cell r="E436">
            <v>25200</v>
          </cell>
          <cell r="F436">
            <v>25200</v>
          </cell>
          <cell r="H436">
            <v>0</v>
          </cell>
          <cell r="I436">
            <v>4</v>
          </cell>
          <cell r="J436">
            <v>4</v>
          </cell>
          <cell r="K436">
            <v>25200</v>
          </cell>
          <cell r="L436">
            <v>25200</v>
          </cell>
          <cell r="M436">
            <v>0</v>
          </cell>
          <cell r="N436">
            <v>0</v>
          </cell>
          <cell r="O436">
            <v>1120</v>
          </cell>
          <cell r="P436">
            <v>1120</v>
          </cell>
        </row>
        <row r="437">
          <cell r="A437">
            <v>24</v>
          </cell>
          <cell r="B437" t="str">
            <v xml:space="preserve"> MISCELLANEOUS MATERIALS</v>
          </cell>
          <cell r="C437">
            <v>1</v>
          </cell>
          <cell r="D437" t="str">
            <v>LOT</v>
          </cell>
          <cell r="E437">
            <v>50879.4</v>
          </cell>
          <cell r="F437">
            <v>50879</v>
          </cell>
          <cell r="H437">
            <v>0</v>
          </cell>
          <cell r="I437">
            <v>38.61</v>
          </cell>
          <cell r="J437">
            <v>39</v>
          </cell>
          <cell r="K437">
            <v>50879</v>
          </cell>
          <cell r="L437">
            <v>50879</v>
          </cell>
          <cell r="M437">
            <v>0</v>
          </cell>
          <cell r="N437">
            <v>0</v>
          </cell>
          <cell r="O437">
            <v>10811</v>
          </cell>
          <cell r="P437">
            <v>10811</v>
          </cell>
        </row>
        <row r="438">
          <cell r="B438" t="str">
            <v>SUB-TOTAL : (G)</v>
          </cell>
          <cell r="F438">
            <v>1746859</v>
          </cell>
          <cell r="H438">
            <v>0</v>
          </cell>
          <cell r="J438">
            <v>1326</v>
          </cell>
          <cell r="K438">
            <v>0</v>
          </cell>
          <cell r="L438">
            <v>1746859</v>
          </cell>
          <cell r="M438">
            <v>0</v>
          </cell>
          <cell r="N438">
            <v>0</v>
          </cell>
          <cell r="O438">
            <v>0</v>
          </cell>
          <cell r="P438">
            <v>371601</v>
          </cell>
        </row>
        <row r="439">
          <cell r="F439">
            <v>0</v>
          </cell>
          <cell r="H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F440">
            <v>0</v>
          </cell>
          <cell r="H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H.</v>
          </cell>
          <cell r="B441" t="str">
            <v xml:space="preserve"> CATHODIC PROTECTION SYSTEM </v>
          </cell>
          <cell r="F441">
            <v>0</v>
          </cell>
          <cell r="H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1</v>
          </cell>
          <cell r="B442" t="str">
            <v>40LB型鎂犧牲陽極</v>
          </cell>
          <cell r="C442">
            <v>60</v>
          </cell>
          <cell r="D442" t="str">
            <v>SET</v>
          </cell>
          <cell r="E442">
            <v>8000</v>
          </cell>
          <cell r="F442">
            <v>480000</v>
          </cell>
          <cell r="H442">
            <v>0</v>
          </cell>
          <cell r="I442">
            <v>9</v>
          </cell>
          <cell r="J442">
            <v>540</v>
          </cell>
          <cell r="K442">
            <v>8000</v>
          </cell>
          <cell r="L442">
            <v>480000</v>
          </cell>
          <cell r="M442">
            <v>0</v>
          </cell>
          <cell r="N442">
            <v>0</v>
          </cell>
          <cell r="O442">
            <v>2520</v>
          </cell>
          <cell r="P442">
            <v>151200</v>
          </cell>
        </row>
        <row r="443">
          <cell r="A443">
            <v>2</v>
          </cell>
          <cell r="B443" t="str">
            <v xml:space="preserve">ZINC GROUNDING CELL, FOUR ANODE UNITS WITH </v>
          </cell>
          <cell r="C443">
            <v>5</v>
          </cell>
          <cell r="D443" t="str">
            <v>SET</v>
          </cell>
          <cell r="E443">
            <v>14000</v>
          </cell>
          <cell r="F443">
            <v>70000</v>
          </cell>
          <cell r="H443">
            <v>0</v>
          </cell>
          <cell r="I443">
            <v>6</v>
          </cell>
          <cell r="J443">
            <v>30</v>
          </cell>
          <cell r="K443">
            <v>14000</v>
          </cell>
          <cell r="L443">
            <v>70000</v>
          </cell>
          <cell r="M443">
            <v>0</v>
          </cell>
          <cell r="N443">
            <v>0</v>
          </cell>
          <cell r="O443">
            <v>1680</v>
          </cell>
          <cell r="P443">
            <v>8400</v>
          </cell>
        </row>
        <row r="444">
          <cell r="B444" t="str">
            <v xml:space="preserve">10 FT OF #6 AWG HMWPE CATHODIC </v>
          </cell>
          <cell r="F444">
            <v>0</v>
          </cell>
          <cell r="H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 xml:space="preserve">PROTECTION COPPER CABLE, 1.4"X1.4"X60" </v>
          </cell>
          <cell r="F445">
            <v>0</v>
          </cell>
          <cell r="H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ANODE</v>
          </cell>
          <cell r="F446">
            <v>0</v>
          </cell>
          <cell r="H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3</v>
          </cell>
          <cell r="B447" t="str">
            <v>TEST JUNTION BOX</v>
          </cell>
          <cell r="C447">
            <v>7</v>
          </cell>
          <cell r="D447" t="str">
            <v>SET</v>
          </cell>
          <cell r="E447">
            <v>3000</v>
          </cell>
          <cell r="F447">
            <v>21000</v>
          </cell>
          <cell r="H447">
            <v>0</v>
          </cell>
          <cell r="I447">
            <v>6</v>
          </cell>
          <cell r="J447">
            <v>42</v>
          </cell>
          <cell r="K447">
            <v>3000</v>
          </cell>
          <cell r="L447">
            <v>21000</v>
          </cell>
          <cell r="M447">
            <v>0</v>
          </cell>
          <cell r="N447">
            <v>0</v>
          </cell>
          <cell r="O447">
            <v>1680</v>
          </cell>
          <cell r="P447">
            <v>11760</v>
          </cell>
        </row>
        <row r="448">
          <cell r="A448">
            <v>4</v>
          </cell>
          <cell r="B448" t="str">
            <v>Cu-CuS04 REFERENCE ELECTRODE WITH 10 FT OF</v>
          </cell>
          <cell r="C448">
            <v>7</v>
          </cell>
          <cell r="D448" t="str">
            <v>SET</v>
          </cell>
          <cell r="E448">
            <v>4000</v>
          </cell>
          <cell r="F448">
            <v>28000</v>
          </cell>
          <cell r="H448">
            <v>0</v>
          </cell>
          <cell r="I448">
            <v>6</v>
          </cell>
          <cell r="J448">
            <v>42</v>
          </cell>
          <cell r="K448">
            <v>4000</v>
          </cell>
          <cell r="L448">
            <v>28000</v>
          </cell>
          <cell r="M448">
            <v>0</v>
          </cell>
          <cell r="N448">
            <v>0</v>
          </cell>
          <cell r="O448">
            <v>1680</v>
          </cell>
          <cell r="P448">
            <v>11760</v>
          </cell>
        </row>
        <row r="449">
          <cell r="B449" t="str">
            <v xml:space="preserve">#8 AWG HMWPE CATHODIC PROTECTION  </v>
          </cell>
        </row>
        <row r="450">
          <cell r="B450" t="str">
            <v xml:space="preserve">COPPER CABLE &amp; BACKFILL OVER SIZE   </v>
          </cell>
        </row>
        <row r="451">
          <cell r="B451" t="str">
            <v>6" D x 10" L, GLOBAL TYPE OR EQUAL</v>
          </cell>
        </row>
        <row r="452">
          <cell r="A452">
            <v>5</v>
          </cell>
          <cell r="B452" t="str">
            <v>#8AWG 1/C HALAR CABLE</v>
          </cell>
          <cell r="C452">
            <v>475</v>
          </cell>
          <cell r="D452" t="str">
            <v>M</v>
          </cell>
          <cell r="E452">
            <v>120</v>
          </cell>
          <cell r="F452">
            <v>57000</v>
          </cell>
          <cell r="H452">
            <v>0</v>
          </cell>
          <cell r="I452">
            <v>0.12</v>
          </cell>
          <cell r="J452">
            <v>57</v>
          </cell>
          <cell r="K452">
            <v>120</v>
          </cell>
          <cell r="L452">
            <v>57000</v>
          </cell>
          <cell r="M452">
            <v>0</v>
          </cell>
          <cell r="N452">
            <v>0</v>
          </cell>
          <cell r="O452">
            <v>34</v>
          </cell>
          <cell r="P452">
            <v>16150</v>
          </cell>
        </row>
        <row r="453">
          <cell r="A453">
            <v>6</v>
          </cell>
          <cell r="B453" t="str">
            <v>CADWELD POWDER CARTRIDGE, CA-25 TYPE</v>
          </cell>
          <cell r="C453">
            <v>15</v>
          </cell>
          <cell r="D453" t="str">
            <v>PCS</v>
          </cell>
          <cell r="E453">
            <v>125</v>
          </cell>
          <cell r="F453">
            <v>1875</v>
          </cell>
          <cell r="H453">
            <v>0</v>
          </cell>
          <cell r="I453">
            <v>1</v>
          </cell>
          <cell r="J453">
            <v>15</v>
          </cell>
          <cell r="K453">
            <v>125</v>
          </cell>
          <cell r="L453">
            <v>1875</v>
          </cell>
          <cell r="M453">
            <v>0</v>
          </cell>
          <cell r="N453">
            <v>0</v>
          </cell>
          <cell r="O453">
            <v>280</v>
          </cell>
          <cell r="P453">
            <v>4200</v>
          </cell>
        </row>
        <row r="454">
          <cell r="A454">
            <v>7</v>
          </cell>
          <cell r="B454" t="str">
            <v>CADWELD MOLD</v>
          </cell>
          <cell r="C454">
            <v>1</v>
          </cell>
          <cell r="D454" t="str">
            <v>SET</v>
          </cell>
          <cell r="E454">
            <v>1500</v>
          </cell>
          <cell r="F454">
            <v>1500</v>
          </cell>
          <cell r="H454">
            <v>0</v>
          </cell>
          <cell r="J454">
            <v>0</v>
          </cell>
          <cell r="K454">
            <v>1500</v>
          </cell>
          <cell r="L454">
            <v>150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>
            <v>8</v>
          </cell>
          <cell r="B455" t="str">
            <v>C TYPE LUG</v>
          </cell>
          <cell r="C455">
            <v>60</v>
          </cell>
          <cell r="D455" t="str">
            <v>PCS</v>
          </cell>
          <cell r="E455">
            <v>50</v>
          </cell>
          <cell r="F455">
            <v>3000</v>
          </cell>
          <cell r="H455">
            <v>0</v>
          </cell>
          <cell r="I455">
            <v>0.5</v>
          </cell>
          <cell r="J455">
            <v>30</v>
          </cell>
          <cell r="K455">
            <v>50</v>
          </cell>
          <cell r="L455">
            <v>3000</v>
          </cell>
          <cell r="M455">
            <v>0</v>
          </cell>
          <cell r="N455">
            <v>0</v>
          </cell>
          <cell r="O455">
            <v>140</v>
          </cell>
          <cell r="P455">
            <v>8400</v>
          </cell>
        </row>
        <row r="456">
          <cell r="A456">
            <v>9</v>
          </cell>
          <cell r="B456" t="str">
            <v>TOOL,MOLD SUPPORT CLAMP CADWELD CAB-320</v>
          </cell>
          <cell r="C456">
            <v>1</v>
          </cell>
          <cell r="D456" t="str">
            <v>PCS</v>
          </cell>
          <cell r="E456">
            <v>2500</v>
          </cell>
          <cell r="F456">
            <v>2500</v>
          </cell>
          <cell r="H456">
            <v>0</v>
          </cell>
          <cell r="J456">
            <v>0</v>
          </cell>
          <cell r="K456">
            <v>2500</v>
          </cell>
          <cell r="L456">
            <v>250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10</v>
          </cell>
          <cell r="B457" t="str">
            <v xml:space="preserve">NONMETALLIC CONDUIT, PVC CNS 1302 UPVC </v>
          </cell>
          <cell r="C457">
            <v>285</v>
          </cell>
          <cell r="D457" t="str">
            <v>M</v>
          </cell>
          <cell r="E457">
            <v>16</v>
          </cell>
          <cell r="F457">
            <v>4560</v>
          </cell>
          <cell r="H457">
            <v>0</v>
          </cell>
          <cell r="I457">
            <v>0.5</v>
          </cell>
          <cell r="J457">
            <v>143</v>
          </cell>
          <cell r="K457">
            <v>16</v>
          </cell>
          <cell r="L457">
            <v>4560</v>
          </cell>
          <cell r="M457">
            <v>0</v>
          </cell>
          <cell r="N457">
            <v>0</v>
          </cell>
          <cell r="O457">
            <v>140</v>
          </cell>
          <cell r="P457">
            <v>39900</v>
          </cell>
        </row>
        <row r="458">
          <cell r="B458" t="str">
            <v>TABLE 1, 1"</v>
          </cell>
          <cell r="P458">
            <v>0</v>
          </cell>
        </row>
        <row r="459">
          <cell r="A459">
            <v>11</v>
          </cell>
          <cell r="B459" t="str">
            <v xml:space="preserve">CONCRETE, 3000PSI </v>
          </cell>
          <cell r="C459">
            <v>3</v>
          </cell>
          <cell r="D459" t="str">
            <v>M3</v>
          </cell>
          <cell r="E459" t="str">
            <v>M+L</v>
          </cell>
          <cell r="F459" t="str">
            <v>M+L</v>
          </cell>
          <cell r="H459">
            <v>0</v>
          </cell>
          <cell r="J459">
            <v>0</v>
          </cell>
          <cell r="K459" t="str">
            <v>M+L</v>
          </cell>
          <cell r="L459" t="str">
            <v>M+L</v>
          </cell>
          <cell r="O459">
            <v>2300</v>
          </cell>
          <cell r="P459">
            <v>6900</v>
          </cell>
        </row>
        <row r="460">
          <cell r="A460">
            <v>12</v>
          </cell>
          <cell r="B460" t="str">
            <v>STEEL REINFORCING BAR, 3/8"</v>
          </cell>
          <cell r="C460">
            <v>610</v>
          </cell>
          <cell r="D460" t="str">
            <v>KG</v>
          </cell>
          <cell r="E460" t="str">
            <v>M+L</v>
          </cell>
          <cell r="F460" t="str">
            <v>M+L</v>
          </cell>
          <cell r="H460">
            <v>0</v>
          </cell>
          <cell r="J460">
            <v>0</v>
          </cell>
          <cell r="K460" t="str">
            <v>M+L</v>
          </cell>
          <cell r="L460" t="str">
            <v>M+L</v>
          </cell>
          <cell r="O460">
            <v>16</v>
          </cell>
          <cell r="P460">
            <v>9760</v>
          </cell>
        </row>
        <row r="461">
          <cell r="A461">
            <v>13</v>
          </cell>
          <cell r="B461" t="str">
            <v xml:space="preserve"> EXCAVATION</v>
          </cell>
          <cell r="C461">
            <v>152</v>
          </cell>
          <cell r="D461" t="str">
            <v>M3</v>
          </cell>
          <cell r="E461" t="str">
            <v>M+L</v>
          </cell>
          <cell r="F461" t="str">
            <v>M+L</v>
          </cell>
          <cell r="H461">
            <v>0</v>
          </cell>
          <cell r="J461">
            <v>0</v>
          </cell>
          <cell r="K461" t="str">
            <v>M+L</v>
          </cell>
          <cell r="L461" t="str">
            <v>M+L</v>
          </cell>
          <cell r="O461">
            <v>120</v>
          </cell>
          <cell r="P461">
            <v>18240</v>
          </cell>
        </row>
        <row r="462">
          <cell r="A462">
            <v>14</v>
          </cell>
          <cell r="B462" t="str">
            <v xml:space="preserve"> BACKFILL SAND</v>
          </cell>
          <cell r="C462">
            <v>50</v>
          </cell>
          <cell r="D462" t="str">
            <v>M3</v>
          </cell>
          <cell r="E462" t="str">
            <v>M+L</v>
          </cell>
          <cell r="F462" t="str">
            <v>M+L</v>
          </cell>
          <cell r="H462">
            <v>0</v>
          </cell>
          <cell r="J462">
            <v>0</v>
          </cell>
          <cell r="K462" t="str">
            <v>M+L</v>
          </cell>
          <cell r="L462" t="str">
            <v>M+L</v>
          </cell>
          <cell r="O462">
            <v>550</v>
          </cell>
          <cell r="P462">
            <v>27500</v>
          </cell>
        </row>
        <row r="463">
          <cell r="A463">
            <v>15</v>
          </cell>
          <cell r="B463" t="str">
            <v xml:space="preserve"> BACKFILL STONE</v>
          </cell>
          <cell r="C463">
            <v>31</v>
          </cell>
          <cell r="D463" t="str">
            <v>M3</v>
          </cell>
          <cell r="E463" t="str">
            <v>M+L</v>
          </cell>
          <cell r="F463" t="str">
            <v>M+L</v>
          </cell>
          <cell r="H463">
            <v>0</v>
          </cell>
          <cell r="J463">
            <v>0</v>
          </cell>
          <cell r="K463" t="str">
            <v>M+L</v>
          </cell>
          <cell r="L463" t="str">
            <v>M+L</v>
          </cell>
          <cell r="O463">
            <v>520</v>
          </cell>
          <cell r="P463">
            <v>16120</v>
          </cell>
        </row>
        <row r="464">
          <cell r="A464">
            <v>16</v>
          </cell>
          <cell r="B464" t="str">
            <v xml:space="preserve"> DISPOSAL</v>
          </cell>
          <cell r="C464">
            <v>80</v>
          </cell>
          <cell r="D464" t="str">
            <v>M3</v>
          </cell>
          <cell r="E464" t="str">
            <v>M+L</v>
          </cell>
          <cell r="F464" t="str">
            <v>M+L</v>
          </cell>
          <cell r="H464">
            <v>0</v>
          </cell>
          <cell r="J464">
            <v>0</v>
          </cell>
          <cell r="K464" t="str">
            <v>M+L</v>
          </cell>
          <cell r="L464" t="str">
            <v>M+L</v>
          </cell>
          <cell r="O464">
            <v>220</v>
          </cell>
          <cell r="P464">
            <v>17600</v>
          </cell>
        </row>
        <row r="465">
          <cell r="A465">
            <v>17</v>
          </cell>
          <cell r="B465" t="str">
            <v>熱縮絕緣套管理(含熱溶膠)</v>
          </cell>
          <cell r="C465">
            <v>9</v>
          </cell>
          <cell r="D465" t="str">
            <v>PCS</v>
          </cell>
          <cell r="E465">
            <v>500</v>
          </cell>
          <cell r="F465">
            <v>4500</v>
          </cell>
          <cell r="H465">
            <v>0</v>
          </cell>
          <cell r="I465">
            <v>2</v>
          </cell>
          <cell r="J465">
            <v>18</v>
          </cell>
          <cell r="K465">
            <v>500</v>
          </cell>
          <cell r="L465">
            <v>4500</v>
          </cell>
          <cell r="M465">
            <v>0</v>
          </cell>
          <cell r="N465">
            <v>0</v>
          </cell>
          <cell r="O465">
            <v>560</v>
          </cell>
          <cell r="P465">
            <v>5040</v>
          </cell>
        </row>
        <row r="466">
          <cell r="A466">
            <v>18</v>
          </cell>
          <cell r="B466" t="str">
            <v>自融型絕緣膠帶</v>
          </cell>
          <cell r="C466">
            <v>7</v>
          </cell>
          <cell r="D466" t="str">
            <v>ROLL</v>
          </cell>
          <cell r="E466">
            <v>300</v>
          </cell>
          <cell r="F466">
            <v>2100</v>
          </cell>
          <cell r="H466">
            <v>0</v>
          </cell>
          <cell r="I466">
            <v>1</v>
          </cell>
          <cell r="J466">
            <v>7</v>
          </cell>
          <cell r="K466">
            <v>300</v>
          </cell>
          <cell r="L466">
            <v>2100</v>
          </cell>
          <cell r="M466">
            <v>0</v>
          </cell>
          <cell r="N466">
            <v>0</v>
          </cell>
          <cell r="O466">
            <v>280</v>
          </cell>
          <cell r="P466">
            <v>1960</v>
          </cell>
        </row>
        <row r="467">
          <cell r="A467">
            <v>19</v>
          </cell>
          <cell r="B467" t="str">
            <v>熱融焊點PE包覆蓋</v>
          </cell>
          <cell r="C467">
            <v>8</v>
          </cell>
          <cell r="D467" t="str">
            <v>PCS</v>
          </cell>
          <cell r="E467">
            <v>350</v>
          </cell>
          <cell r="F467">
            <v>2800</v>
          </cell>
          <cell r="H467">
            <v>0</v>
          </cell>
          <cell r="I467">
            <v>1</v>
          </cell>
          <cell r="J467">
            <v>8</v>
          </cell>
          <cell r="K467">
            <v>350</v>
          </cell>
          <cell r="L467">
            <v>2800</v>
          </cell>
          <cell r="M467">
            <v>0</v>
          </cell>
          <cell r="N467">
            <v>0</v>
          </cell>
          <cell r="O467">
            <v>280</v>
          </cell>
          <cell r="P467">
            <v>2240</v>
          </cell>
        </row>
        <row r="468">
          <cell r="A468">
            <v>20</v>
          </cell>
          <cell r="B468" t="str">
            <v>MISCELLANEOUS INCLUDE 防蝕系統測試調整 &amp; 交通安全措施費</v>
          </cell>
          <cell r="C468">
            <v>1</v>
          </cell>
          <cell r="D468" t="str">
            <v>LOT</v>
          </cell>
          <cell r="E468">
            <v>67883.5</v>
          </cell>
          <cell r="F468">
            <v>67884</v>
          </cell>
          <cell r="H468">
            <v>0</v>
          </cell>
          <cell r="I468">
            <v>93.2</v>
          </cell>
          <cell r="J468">
            <v>93</v>
          </cell>
          <cell r="K468">
            <v>67884</v>
          </cell>
          <cell r="L468">
            <v>67884</v>
          </cell>
          <cell r="M468">
            <v>0</v>
          </cell>
          <cell r="N468">
            <v>0</v>
          </cell>
          <cell r="O468">
            <v>26096</v>
          </cell>
          <cell r="P468">
            <v>26096</v>
          </cell>
        </row>
        <row r="469">
          <cell r="B469" t="str">
            <v>SUB-TOTAL : (H)</v>
          </cell>
          <cell r="F469">
            <v>746719</v>
          </cell>
          <cell r="H469">
            <v>0</v>
          </cell>
          <cell r="J469">
            <v>1025</v>
          </cell>
          <cell r="K469">
            <v>0</v>
          </cell>
          <cell r="L469">
            <v>746719</v>
          </cell>
          <cell r="M469">
            <v>0</v>
          </cell>
          <cell r="N469">
            <v>0</v>
          </cell>
          <cell r="O469">
            <v>0</v>
          </cell>
          <cell r="P469">
            <v>383226</v>
          </cell>
        </row>
        <row r="470">
          <cell r="F470">
            <v>0</v>
          </cell>
          <cell r="H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F471">
            <v>0</v>
          </cell>
          <cell r="H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F472">
            <v>0</v>
          </cell>
          <cell r="H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I.</v>
          </cell>
          <cell r="B473" t="str">
            <v>APS SYSTEM</v>
          </cell>
          <cell r="F473">
            <v>0</v>
          </cell>
          <cell r="H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B474" t="str">
            <v>D&amp;F SYSTEM PANEL, INCLUDING</v>
          </cell>
          <cell r="F474">
            <v>0</v>
          </cell>
          <cell r="H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1</v>
          </cell>
          <cell r="B475" t="str">
            <v>PLC BASE PANEL, INDOOR IP20 ENCLOSURE, W/</v>
          </cell>
          <cell r="C475">
            <v>1</v>
          </cell>
          <cell r="D475" t="str">
            <v>SET</v>
          </cell>
          <cell r="E475">
            <v>1285400</v>
          </cell>
          <cell r="F475">
            <v>1285400</v>
          </cell>
          <cell r="H475">
            <v>0</v>
          </cell>
          <cell r="I475">
            <v>50</v>
          </cell>
          <cell r="J475">
            <v>50</v>
          </cell>
          <cell r="K475">
            <v>1285400</v>
          </cell>
          <cell r="L475">
            <v>1285400</v>
          </cell>
          <cell r="M475">
            <v>0</v>
          </cell>
          <cell r="N475">
            <v>0</v>
          </cell>
          <cell r="O475">
            <v>14000</v>
          </cell>
          <cell r="P475">
            <v>14000</v>
          </cell>
        </row>
        <row r="476">
          <cell r="B476" t="str">
            <v xml:space="preserve">POWER SUPPLY, DIx144, DOx100, </v>
          </cell>
          <cell r="F476">
            <v>0</v>
          </cell>
          <cell r="H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B477" t="str">
            <v>INTERPOSITION RELAY x50,  WIRING, AND TB.</v>
          </cell>
          <cell r="F477">
            <v>0</v>
          </cell>
          <cell r="H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B478" t="str">
            <v>SOFTWARE DESIGN PACKAGE</v>
          </cell>
          <cell r="F478">
            <v>0</v>
          </cell>
          <cell r="H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2</v>
          </cell>
          <cell r="B479" t="str">
            <v>OPERATION CONSOLE, INCLUDING</v>
          </cell>
          <cell r="C479">
            <v>1</v>
          </cell>
          <cell r="D479" t="str">
            <v>SET</v>
          </cell>
          <cell r="E479">
            <v>357000</v>
          </cell>
          <cell r="F479">
            <v>357000</v>
          </cell>
          <cell r="H479">
            <v>0</v>
          </cell>
          <cell r="I479">
            <v>20</v>
          </cell>
          <cell r="J479">
            <v>20</v>
          </cell>
          <cell r="K479">
            <v>357000</v>
          </cell>
          <cell r="L479">
            <v>357000</v>
          </cell>
          <cell r="M479">
            <v>0</v>
          </cell>
          <cell r="N479">
            <v>0</v>
          </cell>
          <cell r="O479">
            <v>5600</v>
          </cell>
          <cell r="P479">
            <v>5600</v>
          </cell>
        </row>
        <row r="480">
          <cell r="B480" t="str">
            <v>ANNUNCIATOR PANEL, W/ 50 WINDOWS</v>
          </cell>
          <cell r="F480">
            <v>0</v>
          </cell>
          <cell r="H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 xml:space="preserve">COMMAND BOARD, W/ 15 PB SWITCH(SW. W/LIGHT) </v>
          </cell>
          <cell r="F481">
            <v>0</v>
          </cell>
          <cell r="H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B482" t="str">
            <v>WIRING, AND TB.</v>
          </cell>
          <cell r="F482">
            <v>0</v>
          </cell>
          <cell r="H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</v>
          </cell>
          <cell r="B483" t="str">
            <v>MIMIC PANEL, ENCLOSURE SIZE 2300Hx1400Wx600D</v>
          </cell>
          <cell r="C483">
            <v>1</v>
          </cell>
          <cell r="D483" t="str">
            <v>SET</v>
          </cell>
          <cell r="E483">
            <v>448000</v>
          </cell>
          <cell r="F483">
            <v>448000</v>
          </cell>
          <cell r="H483">
            <v>0</v>
          </cell>
          <cell r="I483">
            <v>20</v>
          </cell>
          <cell r="J483">
            <v>20</v>
          </cell>
          <cell r="K483">
            <v>448000</v>
          </cell>
          <cell r="L483">
            <v>448000</v>
          </cell>
          <cell r="M483">
            <v>0</v>
          </cell>
          <cell r="N483">
            <v>0</v>
          </cell>
          <cell r="O483">
            <v>5600</v>
          </cell>
          <cell r="P483">
            <v>5600</v>
          </cell>
        </row>
        <row r="484">
          <cell r="B484" t="str">
            <v>MOSAIC PANEL  SIZE 1200Hx1200W, W/</v>
          </cell>
          <cell r="F484">
            <v>0</v>
          </cell>
          <cell r="H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>INDICATION LIGHT x60, POWER SUPPLY, WIRING, AND TB.</v>
          </cell>
          <cell r="F485">
            <v>0</v>
          </cell>
          <cell r="H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4</v>
          </cell>
          <cell r="B486" t="str">
            <v>RECEIVING PANEL, INDOOR IP20 ENCLOSURE, W/</v>
          </cell>
          <cell r="C486">
            <v>1</v>
          </cell>
          <cell r="D486" t="str">
            <v>SET</v>
          </cell>
          <cell r="E486">
            <v>1400000</v>
          </cell>
          <cell r="F486">
            <v>1400000</v>
          </cell>
          <cell r="H486">
            <v>0</v>
          </cell>
          <cell r="I486">
            <v>50</v>
          </cell>
          <cell r="J486">
            <v>50</v>
          </cell>
          <cell r="K486">
            <v>1400000</v>
          </cell>
          <cell r="L486">
            <v>1400000</v>
          </cell>
          <cell r="M486">
            <v>0</v>
          </cell>
          <cell r="N486">
            <v>0</v>
          </cell>
          <cell r="O486">
            <v>14000</v>
          </cell>
          <cell r="P486">
            <v>14000</v>
          </cell>
        </row>
        <row r="487">
          <cell r="B487" t="str">
            <v>UV/IR DETECTOR CONTROLLER, 4-CHANNEL x1</v>
          </cell>
          <cell r="F487">
            <v>0</v>
          </cell>
          <cell r="H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>GAS DETECTOR CONTROLLER, 8-CHANNEL x8</v>
          </cell>
          <cell r="F488">
            <v>0</v>
          </cell>
          <cell r="H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 t="str">
            <v>LOW TEMP. DETECTOR CONTROLLER, 4-CHANNEL x7</v>
          </cell>
          <cell r="F489">
            <v>0</v>
          </cell>
          <cell r="H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 t="str">
            <v>POWER SUPPLY, WIRING, AND TB.</v>
          </cell>
          <cell r="F490">
            <v>0</v>
          </cell>
          <cell r="H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5</v>
          </cell>
          <cell r="B491" t="str">
            <v>MANUAL STATION, 110VAC, CL.1 DIV.2, NEMA-4X</v>
          </cell>
          <cell r="C491">
            <v>16</v>
          </cell>
          <cell r="D491" t="str">
            <v>SET</v>
          </cell>
          <cell r="E491">
            <v>30000</v>
          </cell>
          <cell r="F491">
            <v>480000</v>
          </cell>
          <cell r="H491">
            <v>0</v>
          </cell>
          <cell r="I491">
            <v>5</v>
          </cell>
          <cell r="J491">
            <v>80</v>
          </cell>
          <cell r="K491">
            <v>30000</v>
          </cell>
          <cell r="L491">
            <v>480000</v>
          </cell>
          <cell r="M491">
            <v>0</v>
          </cell>
          <cell r="N491">
            <v>0</v>
          </cell>
          <cell r="O491">
            <v>1400</v>
          </cell>
          <cell r="P491">
            <v>22400</v>
          </cell>
        </row>
        <row r="492">
          <cell r="A492">
            <v>6</v>
          </cell>
          <cell r="B492" t="str">
            <v>SIREN(SPEAKER),, 110VAC, CL.1 DIV.2, NEMA-4X</v>
          </cell>
          <cell r="C492">
            <v>16</v>
          </cell>
          <cell r="D492" t="str">
            <v>SET</v>
          </cell>
          <cell r="E492">
            <v>40000</v>
          </cell>
          <cell r="F492">
            <v>640000</v>
          </cell>
          <cell r="H492">
            <v>0</v>
          </cell>
          <cell r="I492">
            <v>5</v>
          </cell>
          <cell r="J492">
            <v>80</v>
          </cell>
          <cell r="K492">
            <v>40000</v>
          </cell>
          <cell r="L492">
            <v>640000</v>
          </cell>
          <cell r="M492">
            <v>0</v>
          </cell>
          <cell r="N492">
            <v>0</v>
          </cell>
          <cell r="O492">
            <v>1400</v>
          </cell>
          <cell r="P492">
            <v>22400</v>
          </cell>
        </row>
        <row r="493">
          <cell r="A493">
            <v>7</v>
          </cell>
          <cell r="B493" t="str">
            <v>VISUAL ALARM BECON, , 110VAC, CL.1 DIV.2, NEMA-4X</v>
          </cell>
          <cell r="C493">
            <v>16</v>
          </cell>
          <cell r="D493" t="str">
            <v>SET</v>
          </cell>
          <cell r="E493">
            <v>37000</v>
          </cell>
          <cell r="F493">
            <v>592000</v>
          </cell>
          <cell r="H493">
            <v>0</v>
          </cell>
          <cell r="I493">
            <v>5</v>
          </cell>
          <cell r="J493">
            <v>80</v>
          </cell>
          <cell r="K493">
            <v>37000</v>
          </cell>
          <cell r="L493">
            <v>592000</v>
          </cell>
          <cell r="M493">
            <v>0</v>
          </cell>
          <cell r="N493">
            <v>0</v>
          </cell>
          <cell r="O493">
            <v>1400</v>
          </cell>
          <cell r="P493">
            <v>22400</v>
          </cell>
        </row>
        <row r="494">
          <cell r="A494">
            <v>8</v>
          </cell>
          <cell r="B494" t="str">
            <v>UV/IR FLAME DETECTOR, CL.1 DIV.2, NEMA-4X</v>
          </cell>
          <cell r="C494">
            <v>4</v>
          </cell>
          <cell r="D494" t="str">
            <v>SET</v>
          </cell>
          <cell r="E494">
            <v>67000</v>
          </cell>
          <cell r="F494">
            <v>268000</v>
          </cell>
          <cell r="H494">
            <v>0</v>
          </cell>
          <cell r="I494">
            <v>8</v>
          </cell>
          <cell r="J494">
            <v>32</v>
          </cell>
          <cell r="K494">
            <v>67000</v>
          </cell>
          <cell r="L494">
            <v>268000</v>
          </cell>
          <cell r="M494">
            <v>0</v>
          </cell>
          <cell r="N494">
            <v>0</v>
          </cell>
          <cell r="O494">
            <v>2240</v>
          </cell>
          <cell r="P494">
            <v>8960</v>
          </cell>
        </row>
        <row r="495">
          <cell r="A495">
            <v>9</v>
          </cell>
          <cell r="B495" t="str">
            <v>LOW TEMPERATURE DETECTOR, 50FT LG., NEMA-4X</v>
          </cell>
          <cell r="C495">
            <v>4</v>
          </cell>
          <cell r="D495" t="str">
            <v>SET</v>
          </cell>
          <cell r="E495">
            <v>288000</v>
          </cell>
          <cell r="F495">
            <v>1152000</v>
          </cell>
          <cell r="H495">
            <v>0</v>
          </cell>
          <cell r="I495">
            <v>10</v>
          </cell>
          <cell r="J495">
            <v>40</v>
          </cell>
          <cell r="K495">
            <v>288000</v>
          </cell>
          <cell r="L495">
            <v>1152000</v>
          </cell>
          <cell r="M495">
            <v>0</v>
          </cell>
          <cell r="N495">
            <v>0</v>
          </cell>
          <cell r="O495">
            <v>2800</v>
          </cell>
          <cell r="P495">
            <v>11200</v>
          </cell>
        </row>
        <row r="496">
          <cell r="A496">
            <v>10</v>
          </cell>
          <cell r="B496" t="str">
            <v>COMBUSTIBLE GAS DETECTOR,  CATALYTIC TYPE</v>
          </cell>
          <cell r="C496">
            <v>60</v>
          </cell>
          <cell r="D496" t="str">
            <v>EST</v>
          </cell>
          <cell r="E496">
            <v>50000</v>
          </cell>
          <cell r="F496">
            <v>3000000</v>
          </cell>
          <cell r="H496">
            <v>0</v>
          </cell>
          <cell r="I496">
            <v>5</v>
          </cell>
          <cell r="J496">
            <v>300</v>
          </cell>
          <cell r="K496">
            <v>50000</v>
          </cell>
          <cell r="L496">
            <v>3000000</v>
          </cell>
          <cell r="M496">
            <v>0</v>
          </cell>
          <cell r="N496">
            <v>0</v>
          </cell>
          <cell r="O496">
            <v>1400</v>
          </cell>
          <cell r="P496">
            <v>84000</v>
          </cell>
        </row>
        <row r="497">
          <cell r="B497" t="str">
            <v>CL.1, DIV.2, W/ WEATHER HOUSING, FILTER, NEMA-4X</v>
          </cell>
          <cell r="F497">
            <v>0</v>
          </cell>
          <cell r="H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11</v>
          </cell>
          <cell r="B498" t="str">
            <v>GAS DETECTOR TEST KIT FOR 60 DETECTORS &amp; GRAPHIC PANEL</v>
          </cell>
          <cell r="C498">
            <v>1</v>
          </cell>
          <cell r="D498" t="str">
            <v>SET</v>
          </cell>
          <cell r="E498">
            <v>350000</v>
          </cell>
          <cell r="F498">
            <v>350000</v>
          </cell>
          <cell r="H498">
            <v>0</v>
          </cell>
          <cell r="I498">
            <v>10</v>
          </cell>
          <cell r="J498">
            <v>10</v>
          </cell>
          <cell r="K498">
            <v>350000</v>
          </cell>
          <cell r="L498">
            <v>350000</v>
          </cell>
          <cell r="M498">
            <v>0</v>
          </cell>
          <cell r="N498">
            <v>0</v>
          </cell>
          <cell r="O498">
            <v>2800</v>
          </cell>
          <cell r="P498">
            <v>2800</v>
          </cell>
        </row>
        <row r="499">
          <cell r="A499">
            <v>12</v>
          </cell>
          <cell r="B499" t="str">
            <v>R.S.G. CONDUIT/W COUPLING 1"</v>
          </cell>
          <cell r="C499">
            <v>1600</v>
          </cell>
          <cell r="D499" t="str">
            <v>M</v>
          </cell>
          <cell r="E499">
            <v>49</v>
          </cell>
          <cell r="F499">
            <v>78400</v>
          </cell>
          <cell r="H499">
            <v>0</v>
          </cell>
          <cell r="I499">
            <v>0.54</v>
          </cell>
          <cell r="J499">
            <v>864</v>
          </cell>
          <cell r="K499">
            <v>49</v>
          </cell>
          <cell r="L499">
            <v>78400</v>
          </cell>
          <cell r="M499">
            <v>0</v>
          </cell>
          <cell r="N499">
            <v>0</v>
          </cell>
          <cell r="O499">
            <v>151</v>
          </cell>
          <cell r="P499">
            <v>241600</v>
          </cell>
        </row>
        <row r="500">
          <cell r="A500">
            <v>13</v>
          </cell>
          <cell r="B500" t="str">
            <v>R.S.G. CONDUIT/W COUPLING 2"</v>
          </cell>
          <cell r="C500">
            <v>2300</v>
          </cell>
          <cell r="D500" t="str">
            <v>M</v>
          </cell>
          <cell r="E500">
            <v>105</v>
          </cell>
          <cell r="F500">
            <v>241500</v>
          </cell>
          <cell r="H500">
            <v>0</v>
          </cell>
          <cell r="I500">
            <v>0.98</v>
          </cell>
          <cell r="J500">
            <v>2254</v>
          </cell>
          <cell r="K500">
            <v>105</v>
          </cell>
          <cell r="L500">
            <v>241500</v>
          </cell>
          <cell r="M500">
            <v>0</v>
          </cell>
          <cell r="N500">
            <v>0</v>
          </cell>
          <cell r="O500">
            <v>274</v>
          </cell>
          <cell r="P500">
            <v>630200</v>
          </cell>
        </row>
        <row r="501">
          <cell r="A501">
            <v>14</v>
          </cell>
          <cell r="B501" t="str">
            <v>FITTING FOR R.S.G. CONDUIT</v>
          </cell>
          <cell r="C501">
            <v>1</v>
          </cell>
          <cell r="D501" t="str">
            <v>LOT</v>
          </cell>
          <cell r="E501">
            <v>639800</v>
          </cell>
          <cell r="F501">
            <v>639800</v>
          </cell>
          <cell r="H501">
            <v>0</v>
          </cell>
          <cell r="I501">
            <v>935.4</v>
          </cell>
          <cell r="J501">
            <v>935</v>
          </cell>
          <cell r="K501">
            <v>639800</v>
          </cell>
          <cell r="L501">
            <v>639800</v>
          </cell>
          <cell r="M501">
            <v>0</v>
          </cell>
          <cell r="N501">
            <v>0</v>
          </cell>
          <cell r="O501">
            <v>261912</v>
          </cell>
          <cell r="P501">
            <v>261912</v>
          </cell>
        </row>
        <row r="502">
          <cell r="A502">
            <v>15</v>
          </cell>
          <cell r="B502" t="str">
            <v>600V控制電纜,銅導体,PVC絕緣,麥拉遮蔽(OVERALL),</v>
          </cell>
          <cell r="C502">
            <v>650</v>
          </cell>
          <cell r="D502" t="str">
            <v>M</v>
          </cell>
          <cell r="E502">
            <v>37</v>
          </cell>
          <cell r="F502">
            <v>24050</v>
          </cell>
          <cell r="H502">
            <v>0</v>
          </cell>
          <cell r="I502">
            <v>0.11700000000000001</v>
          </cell>
          <cell r="J502">
            <v>76</v>
          </cell>
          <cell r="K502">
            <v>37</v>
          </cell>
          <cell r="L502">
            <v>24050</v>
          </cell>
          <cell r="M502">
            <v>0</v>
          </cell>
          <cell r="N502">
            <v>0</v>
          </cell>
          <cell r="O502">
            <v>33</v>
          </cell>
          <cell r="P502">
            <v>21450</v>
          </cell>
        </row>
        <row r="503">
          <cell r="B503" t="str">
            <v>PVC黑色被覆 7C-2SQ.MM</v>
          </cell>
          <cell r="F503">
            <v>0</v>
          </cell>
          <cell r="H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16</v>
          </cell>
          <cell r="B504" t="str">
            <v>600V控制電纜,銅導体,PVC絕緣,麥拉遮蔽(OVERALL),</v>
          </cell>
          <cell r="C504">
            <v>1500</v>
          </cell>
          <cell r="D504" t="str">
            <v>M</v>
          </cell>
          <cell r="E504">
            <v>41</v>
          </cell>
          <cell r="F504">
            <v>61500</v>
          </cell>
          <cell r="H504">
            <v>0</v>
          </cell>
          <cell r="I504">
            <v>0.13300000000000001</v>
          </cell>
          <cell r="J504">
            <v>200</v>
          </cell>
          <cell r="K504">
            <v>41</v>
          </cell>
          <cell r="L504">
            <v>61500</v>
          </cell>
          <cell r="M504">
            <v>0</v>
          </cell>
          <cell r="N504">
            <v>0</v>
          </cell>
          <cell r="O504">
            <v>37</v>
          </cell>
          <cell r="P504">
            <v>55500</v>
          </cell>
        </row>
        <row r="505">
          <cell r="B505" t="str">
            <v>PVC黑色被覆 9C-2SQ.MM</v>
          </cell>
          <cell r="F505">
            <v>0</v>
          </cell>
          <cell r="H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17</v>
          </cell>
          <cell r="B506" t="str">
            <v>600V控制電纜,銅導体,PVC絕緣,麥拉遮蔽(OVERALL),</v>
          </cell>
          <cell r="C506">
            <v>2600</v>
          </cell>
          <cell r="D506" t="str">
            <v>M</v>
          </cell>
          <cell r="E506">
            <v>53</v>
          </cell>
          <cell r="F506">
            <v>137800</v>
          </cell>
          <cell r="H506">
            <v>0</v>
          </cell>
          <cell r="I506">
            <v>0.153</v>
          </cell>
          <cell r="J506">
            <v>398</v>
          </cell>
          <cell r="K506">
            <v>53</v>
          </cell>
          <cell r="L506">
            <v>137800</v>
          </cell>
          <cell r="M506">
            <v>0</v>
          </cell>
          <cell r="N506">
            <v>0</v>
          </cell>
          <cell r="O506">
            <v>43</v>
          </cell>
          <cell r="P506">
            <v>111800</v>
          </cell>
        </row>
        <row r="507">
          <cell r="B507" t="str">
            <v>PVC黑色被覆 12C-2SQ.MM</v>
          </cell>
          <cell r="F507">
            <v>0</v>
          </cell>
          <cell r="H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18</v>
          </cell>
          <cell r="B508" t="str">
            <v>600V控制電纜,銅導体,PVC絕緣,麥拉遮蔽(OVERALL),</v>
          </cell>
          <cell r="C508">
            <v>10000</v>
          </cell>
          <cell r="D508" t="str">
            <v>M</v>
          </cell>
          <cell r="E508">
            <v>44</v>
          </cell>
          <cell r="F508">
            <v>440000</v>
          </cell>
          <cell r="H508">
            <v>0</v>
          </cell>
          <cell r="I508">
            <v>0.13500000000000001</v>
          </cell>
          <cell r="J508">
            <v>1350</v>
          </cell>
          <cell r="K508">
            <v>44</v>
          </cell>
          <cell r="L508">
            <v>440000</v>
          </cell>
          <cell r="M508">
            <v>0</v>
          </cell>
          <cell r="N508">
            <v>0</v>
          </cell>
          <cell r="O508">
            <v>38</v>
          </cell>
          <cell r="P508">
            <v>380000</v>
          </cell>
        </row>
        <row r="509">
          <cell r="B509" t="str">
            <v>PVC黑色被覆 7C-3.5SQ.MM</v>
          </cell>
          <cell r="F509">
            <v>0</v>
          </cell>
          <cell r="H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19</v>
          </cell>
          <cell r="B510" t="str">
            <v>600V控制電纜,銅導体,PVC絕緣,麥拉遮蔽(OVERALL),</v>
          </cell>
          <cell r="C510">
            <v>3000</v>
          </cell>
          <cell r="D510" t="str">
            <v>M</v>
          </cell>
          <cell r="E510">
            <v>76</v>
          </cell>
          <cell r="F510">
            <v>228000</v>
          </cell>
          <cell r="H510">
            <v>0</v>
          </cell>
          <cell r="I510">
            <v>0.193</v>
          </cell>
          <cell r="J510">
            <v>579</v>
          </cell>
          <cell r="K510">
            <v>76</v>
          </cell>
          <cell r="L510">
            <v>228000</v>
          </cell>
          <cell r="M510">
            <v>0</v>
          </cell>
          <cell r="N510">
            <v>0</v>
          </cell>
          <cell r="O510">
            <v>54</v>
          </cell>
          <cell r="P510">
            <v>162000</v>
          </cell>
        </row>
        <row r="511">
          <cell r="B511" t="str">
            <v>PVC黑色被覆 19C-2SQ.MM</v>
          </cell>
          <cell r="F511">
            <v>0</v>
          </cell>
          <cell r="H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20</v>
          </cell>
          <cell r="B512" t="str">
            <v>600V控制電纜,銅導体,PVC絕緣,麥拉遮蔽(OVERALL),</v>
          </cell>
          <cell r="C512">
            <v>14000</v>
          </cell>
          <cell r="D512" t="str">
            <v>M</v>
          </cell>
          <cell r="E512">
            <v>119</v>
          </cell>
          <cell r="F512">
            <v>1666000</v>
          </cell>
          <cell r="H512">
            <v>0</v>
          </cell>
          <cell r="I512">
            <v>0.23599999999999999</v>
          </cell>
          <cell r="J512">
            <v>3304</v>
          </cell>
          <cell r="K512">
            <v>119</v>
          </cell>
          <cell r="L512">
            <v>1666000</v>
          </cell>
          <cell r="M512">
            <v>0</v>
          </cell>
          <cell r="N512">
            <v>0</v>
          </cell>
          <cell r="O512">
            <v>66</v>
          </cell>
          <cell r="P512">
            <v>924000</v>
          </cell>
        </row>
        <row r="513">
          <cell r="B513" t="str">
            <v>PVC黑色被覆 30C-2SQ.MM</v>
          </cell>
          <cell r="F513">
            <v>0</v>
          </cell>
          <cell r="H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21</v>
          </cell>
          <cell r="B514" t="str">
            <v>300V信號電纜,PVC絕緣,麥拉遮蔽(OVERALL &amp; INDIVID)PVC</v>
          </cell>
          <cell r="C514">
            <v>12000</v>
          </cell>
          <cell r="D514" t="str">
            <v>M</v>
          </cell>
          <cell r="E514">
            <v>17</v>
          </cell>
          <cell r="F514">
            <v>204000</v>
          </cell>
          <cell r="H514">
            <v>0</v>
          </cell>
          <cell r="I514">
            <v>6.4000000000000001E-2</v>
          </cell>
          <cell r="J514">
            <v>768</v>
          </cell>
          <cell r="K514">
            <v>17</v>
          </cell>
          <cell r="L514">
            <v>204000</v>
          </cell>
          <cell r="M514">
            <v>0</v>
          </cell>
          <cell r="N514">
            <v>0</v>
          </cell>
          <cell r="O514">
            <v>18</v>
          </cell>
          <cell r="P514">
            <v>216000</v>
          </cell>
        </row>
        <row r="515">
          <cell r="B515" t="str">
            <v>黑色被覆  1TxAWG#16</v>
          </cell>
          <cell r="F515">
            <v>0</v>
          </cell>
          <cell r="H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22</v>
          </cell>
          <cell r="B516" t="str">
            <v>300V信號電纜,PVC絕緣,麥拉遮蔽(OVERALL &amp; INDIVID)PVC</v>
          </cell>
          <cell r="C516">
            <v>3500</v>
          </cell>
          <cell r="D516" t="str">
            <v>M</v>
          </cell>
          <cell r="E516">
            <v>227</v>
          </cell>
          <cell r="F516">
            <v>794500</v>
          </cell>
          <cell r="H516">
            <v>0</v>
          </cell>
          <cell r="I516">
            <v>0.25</v>
          </cell>
          <cell r="J516">
            <v>875</v>
          </cell>
          <cell r="K516">
            <v>227</v>
          </cell>
          <cell r="L516">
            <v>794500</v>
          </cell>
          <cell r="M516">
            <v>0</v>
          </cell>
          <cell r="N516">
            <v>0</v>
          </cell>
          <cell r="O516">
            <v>70</v>
          </cell>
          <cell r="P516">
            <v>245000</v>
          </cell>
        </row>
        <row r="517">
          <cell r="B517" t="str">
            <v>黑色被覆  12TxAWG#14</v>
          </cell>
          <cell r="F517">
            <v>0</v>
          </cell>
          <cell r="H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23</v>
          </cell>
          <cell r="B518" t="str">
            <v>300V信號電纜,PVC絕緣,麥拉遮蔽(OVERALL &amp; INDIVID)PVC</v>
          </cell>
          <cell r="C518">
            <v>350</v>
          </cell>
          <cell r="D518" t="str">
            <v>M</v>
          </cell>
          <cell r="E518">
            <v>471</v>
          </cell>
          <cell r="F518">
            <v>164850</v>
          </cell>
          <cell r="H518">
            <v>0</v>
          </cell>
          <cell r="I518">
            <v>0.4</v>
          </cell>
          <cell r="J518">
            <v>140</v>
          </cell>
          <cell r="K518">
            <v>471</v>
          </cell>
          <cell r="L518">
            <v>164850</v>
          </cell>
          <cell r="M518">
            <v>0</v>
          </cell>
          <cell r="N518">
            <v>0</v>
          </cell>
          <cell r="O518">
            <v>112</v>
          </cell>
          <cell r="P518">
            <v>39200</v>
          </cell>
        </row>
        <row r="519">
          <cell r="B519" t="str">
            <v>黑色被覆 24TxAWG#14</v>
          </cell>
          <cell r="F519">
            <v>0</v>
          </cell>
          <cell r="H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24</v>
          </cell>
          <cell r="B520" t="str">
            <v>HOT DIPPED GALV, STEEL CHANNEL 100X50X5X7.5</v>
          </cell>
          <cell r="C520">
            <v>50</v>
          </cell>
          <cell r="D520" t="str">
            <v>M</v>
          </cell>
          <cell r="E520">
            <v>200</v>
          </cell>
          <cell r="F520">
            <v>10000</v>
          </cell>
          <cell r="H520">
            <v>0</v>
          </cell>
          <cell r="I520">
            <v>1.5</v>
          </cell>
          <cell r="J520">
            <v>75</v>
          </cell>
          <cell r="K520">
            <v>200</v>
          </cell>
          <cell r="L520">
            <v>10000</v>
          </cell>
          <cell r="M520">
            <v>0</v>
          </cell>
          <cell r="N520">
            <v>0</v>
          </cell>
          <cell r="O520">
            <v>420</v>
          </cell>
          <cell r="P520">
            <v>21000</v>
          </cell>
        </row>
        <row r="521">
          <cell r="A521">
            <v>25</v>
          </cell>
          <cell r="B521" t="str">
            <v>HOT DIPPED GALV, U- CHANNEL 41X41</v>
          </cell>
          <cell r="C521">
            <v>335</v>
          </cell>
          <cell r="D521" t="str">
            <v>M</v>
          </cell>
          <cell r="E521">
            <v>82</v>
          </cell>
          <cell r="F521">
            <v>27470</v>
          </cell>
          <cell r="H521">
            <v>0</v>
          </cell>
          <cell r="I521">
            <v>0.40699999999999997</v>
          </cell>
          <cell r="J521">
            <v>136</v>
          </cell>
          <cell r="K521">
            <v>82</v>
          </cell>
          <cell r="L521">
            <v>27470</v>
          </cell>
          <cell r="M521">
            <v>0</v>
          </cell>
          <cell r="N521">
            <v>0</v>
          </cell>
          <cell r="O521">
            <v>114</v>
          </cell>
          <cell r="P521">
            <v>38190</v>
          </cell>
        </row>
        <row r="522">
          <cell r="A522">
            <v>26</v>
          </cell>
          <cell r="B522" t="str">
            <v>FLEXIBLE CONDUIT 1"</v>
          </cell>
          <cell r="C522">
            <v>40</v>
          </cell>
          <cell r="D522" t="str">
            <v>M</v>
          </cell>
          <cell r="E522">
            <v>252</v>
          </cell>
          <cell r="F522">
            <v>10080</v>
          </cell>
          <cell r="H522">
            <v>0</v>
          </cell>
          <cell r="I522">
            <v>0.64</v>
          </cell>
          <cell r="J522">
            <v>26</v>
          </cell>
          <cell r="K522">
            <v>252</v>
          </cell>
          <cell r="L522">
            <v>10080</v>
          </cell>
          <cell r="M522">
            <v>0</v>
          </cell>
          <cell r="N522">
            <v>0</v>
          </cell>
          <cell r="O522">
            <v>179</v>
          </cell>
          <cell r="P522">
            <v>7160</v>
          </cell>
        </row>
        <row r="523">
          <cell r="A523">
            <v>27</v>
          </cell>
          <cell r="B523" t="str">
            <v>HOT DIPPED GALV. STEEL PLATE 1829X6401X3t</v>
          </cell>
          <cell r="C523">
            <v>2</v>
          </cell>
          <cell r="D523" t="str">
            <v>PCS</v>
          </cell>
          <cell r="E523">
            <v>1000</v>
          </cell>
          <cell r="F523">
            <v>2000</v>
          </cell>
          <cell r="H523">
            <v>0</v>
          </cell>
          <cell r="I523">
            <v>10</v>
          </cell>
          <cell r="J523">
            <v>20</v>
          </cell>
          <cell r="K523">
            <v>1000</v>
          </cell>
          <cell r="L523">
            <v>2000</v>
          </cell>
          <cell r="M523">
            <v>0</v>
          </cell>
          <cell r="N523">
            <v>0</v>
          </cell>
          <cell r="O523">
            <v>2800</v>
          </cell>
          <cell r="P523">
            <v>5600</v>
          </cell>
        </row>
        <row r="524">
          <cell r="A524">
            <v>28</v>
          </cell>
          <cell r="B524" t="str">
            <v>1/4圓(半徑30公分)低溫偵測器之補償器遮蔽板SS316製</v>
          </cell>
          <cell r="C524">
            <v>4</v>
          </cell>
          <cell r="D524" t="str">
            <v>PCS</v>
          </cell>
          <cell r="E524">
            <v>3000</v>
          </cell>
          <cell r="F524">
            <v>12000</v>
          </cell>
          <cell r="H524">
            <v>0</v>
          </cell>
          <cell r="I524">
            <v>4</v>
          </cell>
          <cell r="J524">
            <v>16</v>
          </cell>
          <cell r="K524">
            <v>3000</v>
          </cell>
          <cell r="L524">
            <v>12000</v>
          </cell>
          <cell r="M524">
            <v>0</v>
          </cell>
          <cell r="N524">
            <v>0</v>
          </cell>
          <cell r="O524">
            <v>1120</v>
          </cell>
          <cell r="P524">
            <v>4480</v>
          </cell>
        </row>
        <row r="525">
          <cell r="A525">
            <v>29</v>
          </cell>
          <cell r="B525" t="str">
            <v>接線箱,附端子板20P,FRP外殼,屋外防水型</v>
          </cell>
          <cell r="C525">
            <v>5</v>
          </cell>
          <cell r="D525" t="str">
            <v>SET</v>
          </cell>
          <cell r="E525">
            <v>3500</v>
          </cell>
          <cell r="F525">
            <v>17500</v>
          </cell>
          <cell r="H525">
            <v>0</v>
          </cell>
          <cell r="I525">
            <v>4</v>
          </cell>
          <cell r="J525">
            <v>20</v>
          </cell>
          <cell r="K525">
            <v>3500</v>
          </cell>
          <cell r="L525">
            <v>17500</v>
          </cell>
          <cell r="M525">
            <v>0</v>
          </cell>
          <cell r="N525">
            <v>0</v>
          </cell>
          <cell r="O525">
            <v>1120</v>
          </cell>
          <cell r="P525">
            <v>5600</v>
          </cell>
        </row>
        <row r="526">
          <cell r="A526">
            <v>30</v>
          </cell>
          <cell r="B526" t="str">
            <v>接線箱,附端子板50P,FRP外殼,屋外防水型</v>
          </cell>
          <cell r="C526">
            <v>4</v>
          </cell>
          <cell r="D526" t="str">
            <v>SET</v>
          </cell>
          <cell r="E526">
            <v>5500</v>
          </cell>
          <cell r="F526">
            <v>22000</v>
          </cell>
          <cell r="H526">
            <v>0</v>
          </cell>
          <cell r="I526">
            <v>8</v>
          </cell>
          <cell r="J526">
            <v>32</v>
          </cell>
          <cell r="K526">
            <v>5500</v>
          </cell>
          <cell r="L526">
            <v>22000</v>
          </cell>
          <cell r="M526">
            <v>0</v>
          </cell>
          <cell r="N526">
            <v>0</v>
          </cell>
          <cell r="O526">
            <v>2240</v>
          </cell>
          <cell r="P526">
            <v>8960</v>
          </cell>
        </row>
        <row r="527">
          <cell r="A527">
            <v>31</v>
          </cell>
          <cell r="B527" t="str">
            <v>接線箱,附端子板100P,FRP外殼,屋外防水型</v>
          </cell>
          <cell r="C527">
            <v>1</v>
          </cell>
          <cell r="D527" t="str">
            <v>SET</v>
          </cell>
          <cell r="E527">
            <v>9000</v>
          </cell>
          <cell r="F527">
            <v>9000</v>
          </cell>
          <cell r="H527">
            <v>0</v>
          </cell>
          <cell r="I527">
            <v>12</v>
          </cell>
          <cell r="J527">
            <v>12</v>
          </cell>
          <cell r="K527">
            <v>9000</v>
          </cell>
          <cell r="L527">
            <v>9000</v>
          </cell>
          <cell r="M527">
            <v>0</v>
          </cell>
          <cell r="N527">
            <v>0</v>
          </cell>
          <cell r="O527">
            <v>3360</v>
          </cell>
          <cell r="P527">
            <v>3360</v>
          </cell>
        </row>
        <row r="528">
          <cell r="A528">
            <v>32</v>
          </cell>
          <cell r="B528" t="str">
            <v>HOT DIPPED GALV, STEEL CHANNEL 100X50X5X7.5X2.4高</v>
          </cell>
          <cell r="C528">
            <v>26</v>
          </cell>
          <cell r="D528" t="str">
            <v>SET</v>
          </cell>
          <cell r="E528">
            <v>2400</v>
          </cell>
          <cell r="F528">
            <v>62400</v>
          </cell>
          <cell r="H528">
            <v>0</v>
          </cell>
          <cell r="I528">
            <v>3</v>
          </cell>
          <cell r="J528">
            <v>78</v>
          </cell>
          <cell r="K528">
            <v>2400</v>
          </cell>
          <cell r="L528">
            <v>62400</v>
          </cell>
          <cell r="M528">
            <v>0</v>
          </cell>
          <cell r="N528">
            <v>0</v>
          </cell>
          <cell r="O528">
            <v>840</v>
          </cell>
          <cell r="P528">
            <v>21840</v>
          </cell>
        </row>
        <row r="529">
          <cell r="B529" t="str">
            <v>附基礎</v>
          </cell>
          <cell r="F529">
            <v>0</v>
          </cell>
          <cell r="H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33</v>
          </cell>
          <cell r="B530" t="str">
            <v>DITTO, BUT STEEL CHANNEL 為3.6M高</v>
          </cell>
          <cell r="C530">
            <v>13</v>
          </cell>
          <cell r="D530" t="str">
            <v>SET</v>
          </cell>
          <cell r="E530">
            <v>3600</v>
          </cell>
          <cell r="F530">
            <v>46800</v>
          </cell>
          <cell r="H530">
            <v>0</v>
          </cell>
          <cell r="I530">
            <v>4</v>
          </cell>
          <cell r="J530">
            <v>52</v>
          </cell>
          <cell r="K530">
            <v>3600</v>
          </cell>
          <cell r="L530">
            <v>46800</v>
          </cell>
          <cell r="M530">
            <v>0</v>
          </cell>
          <cell r="N530">
            <v>0</v>
          </cell>
          <cell r="O530">
            <v>1120</v>
          </cell>
          <cell r="P530">
            <v>14560</v>
          </cell>
        </row>
        <row r="531">
          <cell r="A531">
            <v>34</v>
          </cell>
          <cell r="B531" t="str">
            <v>DITTO, BUT STEEL CHANNEL 為1.95M高</v>
          </cell>
          <cell r="C531">
            <v>3</v>
          </cell>
          <cell r="D531" t="str">
            <v>SET</v>
          </cell>
          <cell r="E531">
            <v>2000</v>
          </cell>
          <cell r="F531">
            <v>6000</v>
          </cell>
          <cell r="H531">
            <v>0</v>
          </cell>
          <cell r="I531">
            <v>3</v>
          </cell>
          <cell r="J531">
            <v>9</v>
          </cell>
          <cell r="K531">
            <v>2000</v>
          </cell>
          <cell r="L531">
            <v>6000</v>
          </cell>
          <cell r="M531">
            <v>0</v>
          </cell>
          <cell r="N531">
            <v>0</v>
          </cell>
          <cell r="O531">
            <v>840</v>
          </cell>
          <cell r="P531">
            <v>2520</v>
          </cell>
        </row>
        <row r="532">
          <cell r="A532">
            <v>35</v>
          </cell>
          <cell r="B532" t="str">
            <v xml:space="preserve">MISCELLANEOUS </v>
          </cell>
          <cell r="C532">
            <v>1</v>
          </cell>
          <cell r="D532" t="str">
            <v>LOT</v>
          </cell>
          <cell r="E532">
            <v>743902.5</v>
          </cell>
          <cell r="F532">
            <v>743903</v>
          </cell>
          <cell r="H532">
            <v>0</v>
          </cell>
          <cell r="I532">
            <v>646.55000000000007</v>
          </cell>
          <cell r="J532">
            <v>647</v>
          </cell>
          <cell r="K532">
            <v>743903</v>
          </cell>
          <cell r="L532">
            <v>743903</v>
          </cell>
          <cell r="M532">
            <v>0</v>
          </cell>
          <cell r="N532">
            <v>0</v>
          </cell>
          <cell r="O532">
            <v>181034</v>
          </cell>
          <cell r="P532">
            <v>181034</v>
          </cell>
        </row>
        <row r="533">
          <cell r="B533" t="str">
            <v>SUB-TOTAL : (I)</v>
          </cell>
          <cell r="F533">
            <v>15621953</v>
          </cell>
          <cell r="H533">
            <v>0</v>
          </cell>
          <cell r="J533">
            <v>13628</v>
          </cell>
          <cell r="K533">
            <v>0</v>
          </cell>
          <cell r="L533">
            <v>15621953</v>
          </cell>
          <cell r="M533">
            <v>0</v>
          </cell>
          <cell r="N533">
            <v>0</v>
          </cell>
          <cell r="O533">
            <v>0</v>
          </cell>
          <cell r="P533">
            <v>3816326</v>
          </cell>
        </row>
        <row r="536">
          <cell r="A536" t="str">
            <v>J.</v>
          </cell>
          <cell r="B536" t="str">
            <v>U/G CONDUIT BANK</v>
          </cell>
          <cell r="F536">
            <v>0</v>
          </cell>
          <cell r="H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8">
          <cell r="A538" t="str">
            <v>J.1</v>
          </cell>
          <cell r="B538" t="str">
            <v>U/G CONDUIT BANK FOR TEL., P/P, CCTV, APS</v>
          </cell>
          <cell r="F538">
            <v>0</v>
          </cell>
          <cell r="H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J.1.1</v>
          </cell>
          <cell r="B539" t="str">
            <v xml:space="preserve"> PVC CONDUIT, THICK WALL, CNS1302 SCH. B , 1"</v>
          </cell>
          <cell r="C539">
            <v>800</v>
          </cell>
          <cell r="D539" t="str">
            <v>M</v>
          </cell>
          <cell r="E539">
            <v>16</v>
          </cell>
          <cell r="F539">
            <v>12800</v>
          </cell>
          <cell r="H539">
            <v>0</v>
          </cell>
          <cell r="I539">
            <v>0.22</v>
          </cell>
          <cell r="J539">
            <v>176</v>
          </cell>
          <cell r="K539">
            <v>16</v>
          </cell>
          <cell r="L539">
            <v>12800</v>
          </cell>
          <cell r="M539">
            <v>0</v>
          </cell>
          <cell r="N539">
            <v>0</v>
          </cell>
          <cell r="O539">
            <v>62</v>
          </cell>
          <cell r="P539">
            <v>49600</v>
          </cell>
        </row>
        <row r="540">
          <cell r="A540" t="str">
            <v>J.1.2</v>
          </cell>
          <cell r="B540" t="str">
            <v xml:space="preserve"> PVC CONDUIT, THICK WALL, CNS1302 SCH. B , 2"</v>
          </cell>
          <cell r="C540">
            <v>22000</v>
          </cell>
          <cell r="D540" t="str">
            <v>M</v>
          </cell>
          <cell r="E540">
            <v>38</v>
          </cell>
          <cell r="F540">
            <v>836000</v>
          </cell>
          <cell r="H540">
            <v>0</v>
          </cell>
          <cell r="I540">
            <v>0.3</v>
          </cell>
          <cell r="J540">
            <v>6600</v>
          </cell>
          <cell r="K540">
            <v>38</v>
          </cell>
          <cell r="L540">
            <v>836000</v>
          </cell>
          <cell r="M540">
            <v>0</v>
          </cell>
          <cell r="N540">
            <v>0</v>
          </cell>
          <cell r="O540">
            <v>84</v>
          </cell>
          <cell r="P540">
            <v>1848000</v>
          </cell>
        </row>
        <row r="541">
          <cell r="A541" t="str">
            <v>J.1.3</v>
          </cell>
          <cell r="B541" t="str">
            <v xml:space="preserve"> PVC CONDUIT, THICK WALL, CNS1302 SCH. B , 4"</v>
          </cell>
          <cell r="C541">
            <v>16500</v>
          </cell>
          <cell r="D541" t="str">
            <v>M</v>
          </cell>
          <cell r="E541">
            <v>128</v>
          </cell>
          <cell r="F541">
            <v>2112000</v>
          </cell>
          <cell r="H541">
            <v>0</v>
          </cell>
          <cell r="I541">
            <v>0.43</v>
          </cell>
          <cell r="J541">
            <v>7095</v>
          </cell>
          <cell r="K541">
            <v>128</v>
          </cell>
          <cell r="L541">
            <v>2112000</v>
          </cell>
          <cell r="M541">
            <v>0</v>
          </cell>
          <cell r="N541">
            <v>0</v>
          </cell>
          <cell r="O541">
            <v>120</v>
          </cell>
          <cell r="P541">
            <v>1980000</v>
          </cell>
        </row>
        <row r="542">
          <cell r="A542" t="str">
            <v>J.1.4</v>
          </cell>
          <cell r="B542" t="str">
            <v xml:space="preserve"> PVC CONDUIT, THICK WALL, CNS1302 SCH. B , 6"</v>
          </cell>
          <cell r="C542">
            <v>8000</v>
          </cell>
          <cell r="D542" t="str">
            <v>M</v>
          </cell>
          <cell r="E542">
            <v>242</v>
          </cell>
          <cell r="F542">
            <v>1936000</v>
          </cell>
          <cell r="H542">
            <v>0</v>
          </cell>
          <cell r="I542">
            <v>0.68</v>
          </cell>
          <cell r="J542">
            <v>5440</v>
          </cell>
          <cell r="K542">
            <v>242</v>
          </cell>
          <cell r="L542">
            <v>1936000</v>
          </cell>
          <cell r="M542">
            <v>0</v>
          </cell>
          <cell r="N542">
            <v>0</v>
          </cell>
          <cell r="O542">
            <v>190</v>
          </cell>
          <cell r="P542">
            <v>1520000</v>
          </cell>
        </row>
        <row r="543">
          <cell r="A543" t="str">
            <v>J.1.5</v>
          </cell>
          <cell r="B543" t="str">
            <v xml:space="preserve"> EXCAVATION</v>
          </cell>
          <cell r="C543">
            <v>7000</v>
          </cell>
          <cell r="D543" t="str">
            <v>M3</v>
          </cell>
          <cell r="E543" t="str">
            <v>M+L</v>
          </cell>
          <cell r="F543" t="str">
            <v>M+L</v>
          </cell>
          <cell r="H543">
            <v>0</v>
          </cell>
          <cell r="J543">
            <v>0</v>
          </cell>
          <cell r="K543" t="str">
            <v>M+L</v>
          </cell>
          <cell r="L543" t="str">
            <v>M+L</v>
          </cell>
          <cell r="M543">
            <v>0</v>
          </cell>
          <cell r="N543">
            <v>0</v>
          </cell>
          <cell r="O543">
            <v>60</v>
          </cell>
          <cell r="P543">
            <v>420000</v>
          </cell>
        </row>
        <row r="544">
          <cell r="A544" t="str">
            <v>J.1.6</v>
          </cell>
          <cell r="B544" t="str">
            <v xml:space="preserve"> BACKFILL</v>
          </cell>
          <cell r="C544">
            <v>5100</v>
          </cell>
          <cell r="D544" t="str">
            <v>M3</v>
          </cell>
          <cell r="E544" t="str">
            <v>M+L</v>
          </cell>
          <cell r="F544" t="str">
            <v>M+L</v>
          </cell>
          <cell r="H544">
            <v>0</v>
          </cell>
          <cell r="J544">
            <v>0</v>
          </cell>
          <cell r="K544" t="str">
            <v>M+L</v>
          </cell>
          <cell r="L544" t="str">
            <v>M+L</v>
          </cell>
          <cell r="M544">
            <v>0</v>
          </cell>
          <cell r="N544">
            <v>0</v>
          </cell>
          <cell r="O544">
            <v>100</v>
          </cell>
          <cell r="P544">
            <v>510000</v>
          </cell>
        </row>
        <row r="545">
          <cell r="A545" t="str">
            <v>J.1.7</v>
          </cell>
          <cell r="B545" t="str">
            <v xml:space="preserve"> CONCRETE FOR DUCT BANK 2000 PSI</v>
          </cell>
          <cell r="C545">
            <v>1900</v>
          </cell>
          <cell r="D545" t="str">
            <v>M3</v>
          </cell>
          <cell r="E545" t="str">
            <v>M+L</v>
          </cell>
          <cell r="F545" t="str">
            <v>M+L</v>
          </cell>
          <cell r="H545">
            <v>0</v>
          </cell>
          <cell r="J545">
            <v>0</v>
          </cell>
          <cell r="K545" t="str">
            <v>M+L</v>
          </cell>
          <cell r="L545" t="str">
            <v>M+L</v>
          </cell>
          <cell r="M545">
            <v>0</v>
          </cell>
          <cell r="N545">
            <v>0</v>
          </cell>
          <cell r="O545">
            <v>1700</v>
          </cell>
          <cell r="P545">
            <v>3230000</v>
          </cell>
        </row>
        <row r="546">
          <cell r="A546" t="str">
            <v>J.1.8</v>
          </cell>
          <cell r="B546" t="str">
            <v xml:space="preserve"> RED COLORED OXIDE</v>
          </cell>
          <cell r="C546">
            <v>17100</v>
          </cell>
          <cell r="D546" t="str">
            <v>KG</v>
          </cell>
          <cell r="E546" t="str">
            <v>M+L</v>
          </cell>
          <cell r="F546" t="str">
            <v>M+L</v>
          </cell>
          <cell r="H546">
            <v>0</v>
          </cell>
          <cell r="J546">
            <v>0</v>
          </cell>
          <cell r="K546" t="str">
            <v>M+L</v>
          </cell>
          <cell r="L546" t="str">
            <v>M+L</v>
          </cell>
          <cell r="M546">
            <v>0</v>
          </cell>
          <cell r="N546">
            <v>0</v>
          </cell>
          <cell r="O546">
            <v>60</v>
          </cell>
          <cell r="P546">
            <v>1026000</v>
          </cell>
        </row>
        <row r="547">
          <cell r="A547" t="str">
            <v>J.1.9</v>
          </cell>
          <cell r="B547" t="str">
            <v xml:space="preserve"> DISPOSAL</v>
          </cell>
          <cell r="C547">
            <v>1900</v>
          </cell>
          <cell r="D547" t="str">
            <v>M3</v>
          </cell>
          <cell r="E547" t="str">
            <v>M+L</v>
          </cell>
          <cell r="F547" t="str">
            <v>M+L</v>
          </cell>
          <cell r="H547">
            <v>0</v>
          </cell>
          <cell r="J547">
            <v>0</v>
          </cell>
          <cell r="K547" t="str">
            <v>M+L</v>
          </cell>
          <cell r="L547" t="str">
            <v>M+L</v>
          </cell>
          <cell r="M547">
            <v>0</v>
          </cell>
          <cell r="N547">
            <v>0</v>
          </cell>
          <cell r="O547">
            <v>220</v>
          </cell>
          <cell r="P547">
            <v>418000</v>
          </cell>
        </row>
        <row r="548">
          <cell r="A548" t="str">
            <v>J.1.10</v>
          </cell>
          <cell r="B548" t="str">
            <v xml:space="preserve"> FORMWORK</v>
          </cell>
          <cell r="C548">
            <v>5200</v>
          </cell>
          <cell r="D548" t="str">
            <v>M2</v>
          </cell>
          <cell r="E548" t="str">
            <v>M+L</v>
          </cell>
          <cell r="F548" t="str">
            <v>M+L</v>
          </cell>
          <cell r="H548">
            <v>0</v>
          </cell>
          <cell r="J548">
            <v>0</v>
          </cell>
          <cell r="K548" t="str">
            <v>M+L</v>
          </cell>
          <cell r="L548" t="str">
            <v>M+L</v>
          </cell>
          <cell r="M548">
            <v>0</v>
          </cell>
          <cell r="N548">
            <v>0</v>
          </cell>
          <cell r="O548">
            <v>360</v>
          </cell>
          <cell r="P548">
            <v>1872000</v>
          </cell>
        </row>
        <row r="549">
          <cell r="A549" t="str">
            <v>J.1.11</v>
          </cell>
          <cell r="B549" t="str">
            <v xml:space="preserve"> RE-BAR</v>
          </cell>
          <cell r="C549">
            <v>36500</v>
          </cell>
          <cell r="D549" t="str">
            <v>KG</v>
          </cell>
          <cell r="E549" t="str">
            <v>M+L</v>
          </cell>
          <cell r="F549" t="str">
            <v>M+L</v>
          </cell>
          <cell r="H549">
            <v>0</v>
          </cell>
          <cell r="J549">
            <v>0</v>
          </cell>
          <cell r="K549" t="str">
            <v>M+L</v>
          </cell>
          <cell r="L549" t="str">
            <v>M+L</v>
          </cell>
          <cell r="M549">
            <v>0</v>
          </cell>
          <cell r="N549">
            <v>0</v>
          </cell>
          <cell r="O549">
            <v>16</v>
          </cell>
          <cell r="P549">
            <v>584000</v>
          </cell>
        </row>
        <row r="550">
          <cell r="A550" t="str">
            <v>J.1.12</v>
          </cell>
          <cell r="B550" t="str">
            <v xml:space="preserve"> MAN-HOLE, 2,000 L x 2,000 W x 2,000 D</v>
          </cell>
          <cell r="C550">
            <v>24</v>
          </cell>
          <cell r="D550" t="str">
            <v>SET</v>
          </cell>
          <cell r="E550" t="str">
            <v>M+L</v>
          </cell>
          <cell r="F550" t="str">
            <v>M+L</v>
          </cell>
          <cell r="H550">
            <v>0</v>
          </cell>
          <cell r="J550">
            <v>0</v>
          </cell>
          <cell r="K550" t="str">
            <v>M+L</v>
          </cell>
          <cell r="L550" t="str">
            <v>M+L</v>
          </cell>
          <cell r="M550">
            <v>0</v>
          </cell>
          <cell r="N550">
            <v>0</v>
          </cell>
          <cell r="O550">
            <v>65000</v>
          </cell>
          <cell r="P550">
            <v>1560000</v>
          </cell>
        </row>
        <row r="551">
          <cell r="A551" t="str">
            <v>J.1.13</v>
          </cell>
          <cell r="B551" t="str">
            <v xml:space="preserve"> MAN-HOLE, 1,500 L x 1,500 W x 2,000 D</v>
          </cell>
          <cell r="C551">
            <v>0</v>
          </cell>
          <cell r="D551" t="str">
            <v>SET</v>
          </cell>
          <cell r="E551" t="str">
            <v>M+L</v>
          </cell>
          <cell r="F551" t="str">
            <v>M+L</v>
          </cell>
          <cell r="H551">
            <v>0</v>
          </cell>
          <cell r="J551">
            <v>0</v>
          </cell>
          <cell r="K551" t="str">
            <v>M+L</v>
          </cell>
          <cell r="L551" t="str">
            <v>M+L</v>
          </cell>
          <cell r="M551">
            <v>0</v>
          </cell>
          <cell r="N551">
            <v>0</v>
          </cell>
          <cell r="O551">
            <v>52000</v>
          </cell>
          <cell r="P551">
            <v>0</v>
          </cell>
        </row>
        <row r="552">
          <cell r="A552" t="str">
            <v>J.1.14</v>
          </cell>
          <cell r="B552" t="str">
            <v xml:space="preserve"> COMPOND FOR WATER SEALING(IN MH.)</v>
          </cell>
          <cell r="C552">
            <v>2500</v>
          </cell>
          <cell r="D552" t="str">
            <v>KG</v>
          </cell>
          <cell r="E552" t="str">
            <v>M+L</v>
          </cell>
          <cell r="F552" t="str">
            <v>M+L</v>
          </cell>
          <cell r="H552">
            <v>0</v>
          </cell>
          <cell r="J552">
            <v>0</v>
          </cell>
          <cell r="K552" t="str">
            <v>M+L</v>
          </cell>
          <cell r="L552" t="str">
            <v>M+L</v>
          </cell>
          <cell r="M552">
            <v>0</v>
          </cell>
          <cell r="N552">
            <v>0</v>
          </cell>
          <cell r="O552">
            <v>200</v>
          </cell>
          <cell r="P552">
            <v>500000</v>
          </cell>
        </row>
        <row r="553">
          <cell r="B553" t="str">
            <v>SUB-TOTAL : (J.1)</v>
          </cell>
          <cell r="F553">
            <v>4896800</v>
          </cell>
          <cell r="J553">
            <v>19311</v>
          </cell>
          <cell r="L553">
            <v>4896800</v>
          </cell>
          <cell r="P553">
            <v>15517600</v>
          </cell>
        </row>
        <row r="555">
          <cell r="A555" t="str">
            <v>J.2</v>
          </cell>
          <cell r="B555" t="str">
            <v>U/G CONDUIT BANK FOR TEL., P/P, CCTV, APS</v>
          </cell>
          <cell r="F555">
            <v>0</v>
          </cell>
          <cell r="H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J.2.1</v>
          </cell>
          <cell r="B556" t="str">
            <v xml:space="preserve"> PVC CONDUIT, THICK WALL, CNS1302 SCH. B , 1"</v>
          </cell>
          <cell r="C556">
            <v>1000</v>
          </cell>
          <cell r="D556" t="str">
            <v>M</v>
          </cell>
          <cell r="E556">
            <v>16</v>
          </cell>
          <cell r="F556">
            <v>16000</v>
          </cell>
          <cell r="H556">
            <v>0</v>
          </cell>
          <cell r="I556">
            <v>0.22</v>
          </cell>
          <cell r="J556">
            <v>220</v>
          </cell>
          <cell r="K556">
            <v>16</v>
          </cell>
          <cell r="L556">
            <v>16000</v>
          </cell>
          <cell r="M556">
            <v>0</v>
          </cell>
          <cell r="N556">
            <v>0</v>
          </cell>
          <cell r="O556">
            <v>62</v>
          </cell>
          <cell r="P556">
            <v>62000</v>
          </cell>
        </row>
        <row r="557">
          <cell r="A557" t="str">
            <v>J.2.2</v>
          </cell>
          <cell r="B557" t="str">
            <v xml:space="preserve"> PVC CONDUIT, THICK WALL, CNS1302 SCH. B , 2"</v>
          </cell>
          <cell r="C557">
            <v>26000</v>
          </cell>
          <cell r="D557" t="str">
            <v>M</v>
          </cell>
          <cell r="E557">
            <v>38</v>
          </cell>
          <cell r="F557">
            <v>988000</v>
          </cell>
          <cell r="H557">
            <v>0</v>
          </cell>
          <cell r="I557">
            <v>0.3</v>
          </cell>
          <cell r="J557">
            <v>7800</v>
          </cell>
          <cell r="K557">
            <v>38</v>
          </cell>
          <cell r="L557">
            <v>988000</v>
          </cell>
          <cell r="M557">
            <v>0</v>
          </cell>
          <cell r="N557">
            <v>0</v>
          </cell>
          <cell r="O557">
            <v>84</v>
          </cell>
          <cell r="P557">
            <v>2184000</v>
          </cell>
        </row>
        <row r="558">
          <cell r="A558" t="str">
            <v>J.2.3</v>
          </cell>
          <cell r="B558" t="str">
            <v xml:space="preserve"> EXCAVATION</v>
          </cell>
          <cell r="C558">
            <v>3500</v>
          </cell>
          <cell r="D558" t="str">
            <v>M3</v>
          </cell>
          <cell r="E558" t="str">
            <v>M+L</v>
          </cell>
          <cell r="F558" t="str">
            <v>M+L</v>
          </cell>
          <cell r="H558">
            <v>0</v>
          </cell>
          <cell r="J558">
            <v>0</v>
          </cell>
          <cell r="K558" t="str">
            <v>M+L</v>
          </cell>
          <cell r="L558" t="str">
            <v>M+L</v>
          </cell>
          <cell r="M558">
            <v>0</v>
          </cell>
          <cell r="N558">
            <v>0</v>
          </cell>
          <cell r="O558">
            <v>60</v>
          </cell>
          <cell r="P558">
            <v>210000</v>
          </cell>
        </row>
        <row r="559">
          <cell r="A559" t="str">
            <v>J.2.4</v>
          </cell>
          <cell r="B559" t="str">
            <v xml:space="preserve"> BACKFILL</v>
          </cell>
          <cell r="C559">
            <v>2550</v>
          </cell>
          <cell r="D559" t="str">
            <v>M3</v>
          </cell>
          <cell r="E559" t="str">
            <v>M+L</v>
          </cell>
          <cell r="F559" t="str">
            <v>M+L</v>
          </cell>
          <cell r="H559">
            <v>0</v>
          </cell>
          <cell r="J559">
            <v>0</v>
          </cell>
          <cell r="K559" t="str">
            <v>M+L</v>
          </cell>
          <cell r="L559" t="str">
            <v>M+L</v>
          </cell>
          <cell r="M559">
            <v>0</v>
          </cell>
          <cell r="N559">
            <v>0</v>
          </cell>
          <cell r="O559">
            <v>100</v>
          </cell>
          <cell r="P559">
            <v>255000</v>
          </cell>
        </row>
        <row r="560">
          <cell r="A560" t="str">
            <v>J.2.5</v>
          </cell>
          <cell r="B560" t="str">
            <v xml:space="preserve"> CONCRETE FOR DUCT BANK 2000 PSI</v>
          </cell>
          <cell r="C560">
            <v>950</v>
          </cell>
          <cell r="D560" t="str">
            <v>M3</v>
          </cell>
          <cell r="E560" t="str">
            <v>M+L</v>
          </cell>
          <cell r="F560" t="str">
            <v>M+L</v>
          </cell>
          <cell r="H560">
            <v>0</v>
          </cell>
          <cell r="J560">
            <v>0</v>
          </cell>
          <cell r="K560" t="str">
            <v>M+L</v>
          </cell>
          <cell r="L560" t="str">
            <v>M+L</v>
          </cell>
          <cell r="M560">
            <v>0</v>
          </cell>
          <cell r="N560">
            <v>0</v>
          </cell>
          <cell r="O560">
            <v>1700</v>
          </cell>
          <cell r="P560">
            <v>1615000</v>
          </cell>
        </row>
        <row r="561">
          <cell r="A561" t="str">
            <v>J.2.6</v>
          </cell>
          <cell r="B561" t="str">
            <v xml:space="preserve"> RED COLORED OXIDE</v>
          </cell>
          <cell r="C561">
            <v>8550</v>
          </cell>
          <cell r="D561" t="str">
            <v>KG</v>
          </cell>
          <cell r="E561" t="str">
            <v>M+L</v>
          </cell>
          <cell r="F561" t="str">
            <v>M+L</v>
          </cell>
          <cell r="H561">
            <v>0</v>
          </cell>
          <cell r="J561">
            <v>0</v>
          </cell>
          <cell r="K561" t="str">
            <v>M+L</v>
          </cell>
          <cell r="L561" t="str">
            <v>M+L</v>
          </cell>
          <cell r="M561">
            <v>0</v>
          </cell>
          <cell r="N561">
            <v>0</v>
          </cell>
          <cell r="O561">
            <v>60</v>
          </cell>
          <cell r="P561">
            <v>513000</v>
          </cell>
        </row>
        <row r="562">
          <cell r="A562" t="str">
            <v>J.2.7</v>
          </cell>
          <cell r="B562" t="str">
            <v xml:space="preserve"> DISPOSAL</v>
          </cell>
          <cell r="C562">
            <v>950</v>
          </cell>
          <cell r="D562" t="str">
            <v>M3</v>
          </cell>
          <cell r="E562" t="str">
            <v>M+L</v>
          </cell>
          <cell r="F562" t="str">
            <v>M+L</v>
          </cell>
          <cell r="H562">
            <v>0</v>
          </cell>
          <cell r="J562">
            <v>0</v>
          </cell>
          <cell r="K562" t="str">
            <v>M+L</v>
          </cell>
          <cell r="L562" t="str">
            <v>M+L</v>
          </cell>
          <cell r="M562">
            <v>0</v>
          </cell>
          <cell r="N562">
            <v>0</v>
          </cell>
          <cell r="O562">
            <v>220</v>
          </cell>
          <cell r="P562">
            <v>209000</v>
          </cell>
        </row>
        <row r="563">
          <cell r="A563" t="str">
            <v>J.2.8</v>
          </cell>
          <cell r="B563" t="str">
            <v xml:space="preserve"> FORMWORK</v>
          </cell>
          <cell r="C563">
            <v>2000</v>
          </cell>
          <cell r="D563" t="str">
            <v>M2</v>
          </cell>
          <cell r="E563" t="str">
            <v>M+L</v>
          </cell>
          <cell r="F563" t="str">
            <v>M+L</v>
          </cell>
          <cell r="H563">
            <v>0</v>
          </cell>
          <cell r="J563">
            <v>0</v>
          </cell>
          <cell r="K563" t="str">
            <v>M+L</v>
          </cell>
          <cell r="L563" t="str">
            <v>M+L</v>
          </cell>
          <cell r="M563">
            <v>0</v>
          </cell>
          <cell r="N563">
            <v>0</v>
          </cell>
          <cell r="O563">
            <v>360</v>
          </cell>
          <cell r="P563">
            <v>720000</v>
          </cell>
        </row>
        <row r="564">
          <cell r="A564" t="str">
            <v>J.2.9</v>
          </cell>
          <cell r="B564" t="str">
            <v xml:space="preserve"> RE-BAR</v>
          </cell>
          <cell r="C564">
            <v>18250</v>
          </cell>
          <cell r="D564" t="str">
            <v>KG</v>
          </cell>
          <cell r="E564" t="str">
            <v>M+L</v>
          </cell>
          <cell r="F564" t="str">
            <v>M+L</v>
          </cell>
          <cell r="H564">
            <v>0</v>
          </cell>
          <cell r="J564">
            <v>0</v>
          </cell>
          <cell r="K564" t="str">
            <v>M+L</v>
          </cell>
          <cell r="L564" t="str">
            <v>M+L</v>
          </cell>
          <cell r="M564">
            <v>0</v>
          </cell>
          <cell r="N564">
            <v>0</v>
          </cell>
          <cell r="O564">
            <v>16</v>
          </cell>
          <cell r="P564">
            <v>292000</v>
          </cell>
        </row>
        <row r="565">
          <cell r="A565" t="str">
            <v>J.2.10</v>
          </cell>
          <cell r="B565" t="str">
            <v xml:space="preserve"> MAN-HOLE, (與儀控共用)</v>
          </cell>
          <cell r="C565">
            <v>0</v>
          </cell>
          <cell r="D565" t="str">
            <v>SET</v>
          </cell>
          <cell r="P565">
            <v>0</v>
          </cell>
        </row>
        <row r="566">
          <cell r="A566" t="str">
            <v>J.2.11</v>
          </cell>
          <cell r="B566" t="str">
            <v xml:space="preserve"> HAND HOLE, 1200Lx1000Wx1200D</v>
          </cell>
          <cell r="C566">
            <v>7</v>
          </cell>
          <cell r="D566" t="str">
            <v>SET</v>
          </cell>
          <cell r="E566" t="str">
            <v>M+L</v>
          </cell>
          <cell r="F566" t="str">
            <v>M+L</v>
          </cell>
          <cell r="H566">
            <v>0</v>
          </cell>
          <cell r="J566">
            <v>0</v>
          </cell>
          <cell r="K566" t="str">
            <v>M+L</v>
          </cell>
          <cell r="L566" t="str">
            <v>M+L</v>
          </cell>
          <cell r="M566">
            <v>0</v>
          </cell>
          <cell r="N566">
            <v>0</v>
          </cell>
          <cell r="O566">
            <v>18000</v>
          </cell>
          <cell r="P566">
            <v>126000</v>
          </cell>
        </row>
        <row r="567">
          <cell r="A567" t="str">
            <v>J.2.12</v>
          </cell>
          <cell r="B567" t="str">
            <v xml:space="preserve"> COMPOND FOR WATER SEALING(IN MH.)</v>
          </cell>
          <cell r="C567">
            <v>1250</v>
          </cell>
          <cell r="D567" t="str">
            <v>KG</v>
          </cell>
          <cell r="E567" t="str">
            <v>M+L</v>
          </cell>
          <cell r="F567" t="str">
            <v>M+L</v>
          </cell>
          <cell r="H567">
            <v>0</v>
          </cell>
          <cell r="J567">
            <v>0</v>
          </cell>
          <cell r="K567" t="str">
            <v>M+L</v>
          </cell>
          <cell r="L567" t="str">
            <v>M+L</v>
          </cell>
          <cell r="M567">
            <v>0</v>
          </cell>
          <cell r="N567">
            <v>0</v>
          </cell>
          <cell r="O567">
            <v>200</v>
          </cell>
          <cell r="P567">
            <v>250000</v>
          </cell>
        </row>
        <row r="568">
          <cell r="B568" t="str">
            <v>SUB-TOTAL : (J.2)</v>
          </cell>
          <cell r="F568">
            <v>1004000</v>
          </cell>
          <cell r="J568">
            <v>8020</v>
          </cell>
          <cell r="L568">
            <v>1004000</v>
          </cell>
          <cell r="P568">
            <v>6436000</v>
          </cell>
        </row>
        <row r="569">
          <cell r="F569">
            <v>0</v>
          </cell>
          <cell r="H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B570" t="str">
            <v>SUB-TOTAL : (J)</v>
          </cell>
          <cell r="F570">
            <v>5900800</v>
          </cell>
          <cell r="H570">
            <v>0</v>
          </cell>
          <cell r="J570">
            <v>27331</v>
          </cell>
          <cell r="K570">
            <v>0</v>
          </cell>
          <cell r="L570">
            <v>5900800</v>
          </cell>
          <cell r="M570">
            <v>0</v>
          </cell>
          <cell r="N570">
            <v>0</v>
          </cell>
          <cell r="O570">
            <v>0</v>
          </cell>
          <cell r="P570">
            <v>21953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ки"/>
      <sheetName val="Даты"/>
      <sheetName val="Список контролей"/>
      <sheetName val="Титул"/>
      <sheetName val="СБП_Списки"/>
      <sheetName val="Сценарные условия"/>
      <sheetName val="Содержание"/>
      <sheetName val="1.Общие сведения"/>
      <sheetName val="2.Оценочные показатели"/>
      <sheetName val="3.Программа реализации_ГЕН"/>
      <sheetName val="3.Программа реализации_СЕТИ"/>
      <sheetName val="3.Программа реализации_ПД"/>
      <sheetName val="3.Программа реализации_ЭС"/>
      <sheetName val="3.0. ЭСС"/>
      <sheetName val="3.1. Р_ТОиР"/>
      <sheetName val="3.1.1. Р_ЦП"/>
      <sheetName val="3.2. Р_ИП"/>
      <sheetName val="ЦИУС_3.2.Агент"/>
      <sheetName val="3.3. Сторонние"/>
      <sheetName val="3.4. сдача в аренду"/>
      <sheetName val="3.5.Выручка по контрагентам ДЗО"/>
      <sheetName val="3.5 спр.форма ПЛАН_освоения КВЛ"/>
      <sheetName val="3.6 спр.форма ФАКТ освоения КВЛ"/>
      <sheetName val="4.1 Баланс ээ"/>
      <sheetName val="4.2 Баланс эм"/>
      <sheetName val="5.1 Ремонты"/>
      <sheetName val="5.2 Производство"/>
      <sheetName val="5.3 Топливо"/>
      <sheetName val="6.ИПР"/>
      <sheetName val="6.1 Инвестиции в ОК"/>
      <sheetName val="6.2 ИПР Расшифровка"/>
      <sheetName val="7.Затраты на персонал"/>
      <sheetName val="7.1. Персонал"/>
      <sheetName val="8.ОФР"/>
      <sheetName val="9.1. Смета затрат_расшифровка"/>
      <sheetName val="9. Смета затрат"/>
      <sheetName val="9.2. Смета затрат_ФСК"/>
      <sheetName val="9.х. Прочие д и р"/>
      <sheetName val="10. БДР"/>
      <sheetName val="10.1. БДР_МУСЭ"/>
      <sheetName val="10.1. БДР_АЙТИ"/>
      <sheetName val="10.1. БДР_ЦИУС"/>
      <sheetName val="10.1. БДР_НТЦ"/>
      <sheetName val="10.1.1. БДР_ТОиР"/>
      <sheetName val="10.1.2. БДР_Накладные"/>
      <sheetName val="11.БДДС (ДПН)"/>
      <sheetName val="11.1. Лимиты БДДС"/>
      <sheetName val="11.2. Кор-ка лим. БДДС"/>
      <sheetName val="12.Прогнозный баланс"/>
      <sheetName val="13.ПУЭ_Сети"/>
      <sheetName val="Доп.искл"/>
      <sheetName val="ОР_2%"/>
      <sheetName val="Снижение ОР для ППЭ"/>
      <sheetName val="13.ПУЭ"/>
      <sheetName val="14.Динамика ДЗ"/>
      <sheetName val="15.Реестр ДЗ и КЗ "/>
      <sheetName val="СБП_Программа_реализации"/>
      <sheetName val="СБП_ПрогнозныйБаланс_ВГО"/>
      <sheetName val="СБП_ПрогнозныйБаланс"/>
      <sheetName val="СБП_БДДС_ВГО"/>
      <sheetName val="СБП_БДДС"/>
      <sheetName val="СБП_ДохРасх_ВГО"/>
      <sheetName val="СБП_СметаЗатрат"/>
      <sheetName val="СБП_БДР"/>
      <sheetName val="СБП_ОФР"/>
      <sheetName val="СБП_ИПР"/>
      <sheetName val="СБП_Затраты на персонал"/>
      <sheetName val="СБП_ОцП"/>
      <sheetName val="СБП_ДопИнфо"/>
      <sheetName val="СБП_Проверки"/>
      <sheetName val="Ф1_БУ"/>
      <sheetName val="Ф2_БУ"/>
      <sheetName val="ОР_новая методика v2"/>
      <sheetName val="ОР_новая методика"/>
      <sheetName val="1.6"/>
    </sheetNames>
    <sheetDataSet>
      <sheetData sheetId="0" refreshError="1">
        <row r="2">
          <cell r="AB2" t="str">
            <v>передача электрической энергии</v>
          </cell>
          <cell r="BJ2" t="str">
            <v>Капитализация работ и услуг в стоимости НМА / Незаконченные операции по приобретению НМА</v>
          </cell>
        </row>
        <row r="3">
          <cell r="O3">
            <v>1</v>
          </cell>
          <cell r="BJ3" t="str">
            <v>Приобретение нематериальных активов</v>
          </cell>
        </row>
        <row r="4">
          <cell r="A4" t="str">
            <v>Материнская</v>
          </cell>
          <cell r="O4">
            <v>2</v>
          </cell>
          <cell r="BJ4" t="str">
            <v>Приобретение НИОКР</v>
          </cell>
        </row>
        <row r="5">
          <cell r="O5">
            <v>3</v>
          </cell>
          <cell r="BJ5" t="str">
            <v>Приобретение работ и услуг по НИОКР / затраты по незаконченным НИОКР</v>
          </cell>
        </row>
        <row r="6">
          <cell r="O6">
            <v>4</v>
          </cell>
          <cell r="BJ6" t="str">
            <v>Приобретение ОС</v>
          </cell>
        </row>
        <row r="7">
          <cell r="BJ7" t="str">
            <v>Приобретение основных фондов</v>
          </cell>
        </row>
        <row r="8">
          <cell r="BJ8" t="str">
            <v>Приобретение земельных участков и объектов природопользования</v>
          </cell>
        </row>
        <row r="9">
          <cell r="BJ9" t="str">
            <v>Приобретение НЗС/ работ и услуг, капитализированных в стоимости НЗС</v>
          </cell>
        </row>
        <row r="19">
          <cell r="B19" t="str">
            <v>Добавлять ячейки выше этой</v>
          </cell>
          <cell r="Q19" t="str">
            <v>Добавлять ячейки выше этой</v>
          </cell>
        </row>
        <row r="159">
          <cell r="Y159" t="str">
            <v>_1_Материальные_расходы</v>
          </cell>
        </row>
        <row r="160">
          <cell r="U160" t="str">
            <v>1.1. Сырье, материалы, инструменты, оснастка и т.п.</v>
          </cell>
          <cell r="Y160" t="str">
            <v>_2_Работы_и_услуги_производственного_характера</v>
          </cell>
        </row>
        <row r="161">
          <cell r="U161" t="str">
            <v>1.2.1. Покупная электроэнергия для реализации</v>
          </cell>
          <cell r="Y161" t="str">
            <v>_3_Амортизация</v>
          </cell>
        </row>
        <row r="162">
          <cell r="U162" t="str">
            <v>1.2.2. Покупная электроэнергия на компенсацию потерь</v>
          </cell>
          <cell r="Y162" t="str">
            <v>_4_Расходы_на_персонал</v>
          </cell>
        </row>
        <row r="163">
          <cell r="U163" t="str">
            <v>1.2.3. Покупная электроэнергия на производственные и хозяйственные нужды</v>
          </cell>
          <cell r="Y163" t="str">
            <v>_5_Налоги_и_сборы</v>
          </cell>
        </row>
        <row r="164">
          <cell r="U164" t="str">
            <v>1.2.4. Покупная тепловая энергия на производственные и хозяйственные нужды</v>
          </cell>
          <cell r="Y164" t="str">
            <v>_6_Расходы_на_командировки_и_представительские_расходы</v>
          </cell>
        </row>
        <row r="165">
          <cell r="U165" t="str">
            <v>1.2.5. Технологическое топливо</v>
          </cell>
          <cell r="Y165" t="str">
            <v>_7_Расходы_на_аренду_имущества</v>
          </cell>
        </row>
        <row r="166">
          <cell r="U166" t="str">
            <v>1.2.6. Топливо для транспортных средств и прочего непроизводственного оборудования</v>
          </cell>
          <cell r="Y166" t="str">
            <v>_8_Расходы_на_лизинг</v>
          </cell>
        </row>
        <row r="167">
          <cell r="U167" t="str">
            <v>1.3. Вода на технологические нужды</v>
          </cell>
          <cell r="Y167" t="str">
            <v xml:space="preserve">_9_Расходы_на_страхование </v>
          </cell>
        </row>
        <row r="168">
          <cell r="U168" t="str">
            <v>1.4. Спецодежда и СИЗ</v>
          </cell>
          <cell r="Y168" t="str">
            <v>_10_Услуги_сторонних_организаций</v>
          </cell>
        </row>
        <row r="169">
          <cell r="U169" t="str">
            <v>1.5.1. Оргтехника, ПК, сервера, сетевое оборудование</v>
          </cell>
          <cell r="Y169" t="str">
            <v>_11_Другие_расходы</v>
          </cell>
        </row>
        <row r="170">
          <cell r="U170" t="str">
            <v>1.5.2. Расходные материалы для оргтехники</v>
          </cell>
          <cell r="Y170" t="str">
            <v>_12_Отчисление_в_резервы_предстоящих_расходов</v>
          </cell>
        </row>
        <row r="171">
          <cell r="U171" t="str">
            <v>1.5.3. Средства связи</v>
          </cell>
        </row>
        <row r="172">
          <cell r="U172" t="str">
            <v>1.5.4. Мебель</v>
          </cell>
        </row>
        <row r="173">
          <cell r="U173" t="str">
            <v xml:space="preserve">1.5.5. Канцелярские расходы </v>
          </cell>
        </row>
        <row r="174">
          <cell r="U174" t="str">
            <v>1.5.6. Другие прочие материальные расходы</v>
          </cell>
        </row>
        <row r="175">
          <cell r="U175" t="str">
            <v>_2_Работы_и_услуги_производственного_характера</v>
          </cell>
        </row>
        <row r="176">
          <cell r="U176" t="str">
            <v>2.1. Услуги по техническому обслуживанию и ремонту оборудования</v>
          </cell>
        </row>
        <row r="177">
          <cell r="U177" t="str">
            <v>2.2. Услуги ПАО "ФСК ЕЭС" по передаче электроэнергии</v>
          </cell>
        </row>
        <row r="178">
          <cell r="U178" t="str">
            <v>2.3. Расходы по технологическому присоединению к сетям прочих организаций</v>
          </cell>
        </row>
        <row r="179">
          <cell r="U179" t="str">
            <v>2.4. Услуги распределительных сетевых компаний</v>
          </cell>
        </row>
        <row r="180">
          <cell r="U180" t="str">
            <v>2.5. Услуги по транзиту электрической энергии</v>
          </cell>
        </row>
        <row r="181">
          <cell r="U181" t="str">
            <v>2.6. Услуги по передаче тепловой энергии</v>
          </cell>
        </row>
        <row r="182">
          <cell r="U182" t="str">
            <v>2.7. Услуги по испытанию и поверке приборов</v>
          </cell>
        </row>
        <row r="183">
          <cell r="U183" t="str">
            <v>2.8. Услуги коммерческого учета электроэнергии</v>
          </cell>
        </row>
        <row r="184">
          <cell r="U184" t="str">
            <v>2.9. Услуги по техническому надзору</v>
          </cell>
        </row>
        <row r="185">
          <cell r="U185" t="str">
            <v>2.10. Прочие работы и услуги производственного характера</v>
          </cell>
        </row>
        <row r="186">
          <cell r="U186" t="str">
            <v>_3_Амортизация</v>
          </cell>
        </row>
        <row r="187">
          <cell r="U187" t="str">
            <v xml:space="preserve">3.1. Амортизация ОС </v>
          </cell>
        </row>
        <row r="188">
          <cell r="U188" t="str">
            <v>3.2. Амортизация НМА</v>
          </cell>
        </row>
        <row r="189">
          <cell r="U189" t="str">
            <v>_4_Расходы_на_персонал</v>
          </cell>
        </row>
        <row r="190">
          <cell r="U190" t="str">
            <v>4.1.1.1. Заработная плата, начисленная работникам по тарифным ставкам и окладам</v>
          </cell>
        </row>
        <row r="191">
          <cell r="U191" t="str">
            <v>4.1.1.2. Доплаты и надбавки к тарифным ставкам и окладам</v>
          </cell>
        </row>
        <row r="192">
          <cell r="U192" t="str">
            <v>4.1.1.3. Вознаграждения (надбавки) за выслугу лет, стаж работы</v>
          </cell>
        </row>
        <row r="193">
          <cell r="U193" t="str">
            <v>4.1.1.4. Премии и вознаграждения, носящие систематический характер</v>
          </cell>
        </row>
        <row r="194">
          <cell r="U194" t="str">
            <v>4.1.1.5. Оплата труда (вознаграждение) работников несписочного состава</v>
          </cell>
        </row>
        <row r="195">
          <cell r="U195" t="str">
            <v>4.1.2.1. Оплата отпусков по Положению о социальном пакете/Коллективному договору</v>
          </cell>
        </row>
        <row r="196">
          <cell r="U196" t="str">
            <v>4.1.2.2. Резерв на оплату ежегодных и дополнительных отпусков</v>
          </cell>
        </row>
        <row r="197">
          <cell r="U197" t="str">
            <v>4.1.3. Резерв на оплату вознаграждения по итогам работы за год</v>
          </cell>
        </row>
        <row r="198">
          <cell r="U198" t="str">
            <v>4.1.4.1. Единовременные премии</v>
          </cell>
        </row>
        <row r="199">
          <cell r="U199" t="str">
            <v>4.1.4.2. Единовременная выплата (мат. помощь) при уходе в очередной отпуск</v>
          </cell>
        </row>
        <row r="200">
          <cell r="U200" t="str">
            <v>4.1.4.3. Компенсация расходов по оплате найма жилого помещения</v>
          </cell>
        </row>
        <row r="201">
          <cell r="U201" t="str">
            <v>4.1.4.4. Компенсация расходов на проезд к месту использования отпуска и обратно работников и членов их семей, проживающих в районах Крайнего Севера и приравненных к ним местностям</v>
          </cell>
        </row>
        <row r="202">
          <cell r="U202" t="str">
            <v>4.2.1. Единовременные выплаты уволенным по соглашению сторон</v>
          </cell>
        </row>
        <row r="203">
          <cell r="U203" t="str">
            <v>4.2.2. Выходное пособие при прекращении трудового договора</v>
          </cell>
        </row>
        <row r="204">
          <cell r="U204" t="str">
            <v>4.2.3. Прочие расходы соцхарактера, относимые на себестоимость</v>
          </cell>
        </row>
        <row r="205">
          <cell r="U205" t="str">
            <v>4.3. Страховые взносы</v>
          </cell>
        </row>
        <row r="206">
          <cell r="U206" t="str">
            <v>4.4. Взносы на обязательное социальное страхование от несчастных случаев и профессиональных заболеваний</v>
          </cell>
        </row>
        <row r="207">
          <cell r="U207" t="str">
            <v>4.5. Расходы по негосударственному пенсионному обеспечению</v>
          </cell>
        </row>
        <row r="208">
          <cell r="U208" t="str">
            <v>_5_Налоги_и_сборы</v>
          </cell>
        </row>
        <row r="209">
          <cell r="U209" t="str">
            <v>5.1. Водный налог</v>
          </cell>
        </row>
        <row r="210">
          <cell r="U210" t="str">
            <v>5.2. Налог на землю</v>
          </cell>
        </row>
        <row r="211">
          <cell r="U211" t="str">
            <v>5.3. Транспортный налог</v>
          </cell>
        </row>
        <row r="212">
          <cell r="U212" t="str">
            <v xml:space="preserve">5.4. Налог на имущество </v>
          </cell>
        </row>
        <row r="213">
          <cell r="U213" t="str">
            <v>5.5. Экологические платежи</v>
          </cell>
        </row>
        <row r="214">
          <cell r="U214" t="str">
            <v>5.6. Платежи за пользование недрами</v>
          </cell>
        </row>
        <row r="215">
          <cell r="U215" t="str">
            <v>5.7. Прочие налоги и сборы, относимые на себестоимость</v>
          </cell>
        </row>
        <row r="216">
          <cell r="U216" t="str">
            <v>_6_Расходы_на_командировки_и_представительские_расходы</v>
          </cell>
        </row>
        <row r="217">
          <cell r="U217" t="str">
            <v xml:space="preserve">6.1. Представительские расходы </v>
          </cell>
        </row>
        <row r="218">
          <cell r="U218" t="str">
            <v>6.2.1. Расходы на проезд</v>
          </cell>
        </row>
        <row r="219">
          <cell r="U219" t="str">
            <v>6.2.2. Суточные по командировкам</v>
          </cell>
        </row>
        <row r="220">
          <cell r="U220" t="str">
            <v xml:space="preserve">6.2.3. Расходы на проживание  </v>
          </cell>
        </row>
        <row r="221">
          <cell r="U221" t="str">
            <v>6.2.4. Прочие расходы по командировкам</v>
          </cell>
        </row>
        <row r="222">
          <cell r="U222" t="str">
            <v>_7_Расходы_на_аренду_имущества</v>
          </cell>
        </row>
        <row r="223">
          <cell r="U223" t="str">
            <v>7.1. Расходы на аренду зданий, помещений и сооружений, кроме объектов электросетевого хозяйства</v>
          </cell>
        </row>
        <row r="224">
          <cell r="U224" t="str">
            <v>7.2. Расходы на аренду объектов электросетевого хозяйства</v>
          </cell>
        </row>
        <row r="225">
          <cell r="U225" t="str">
            <v>7.3. Расходы на аренду земли</v>
          </cell>
        </row>
        <row r="226">
          <cell r="U226" t="str">
            <v>7.4. Расходы на аренду транспортных средств</v>
          </cell>
        </row>
        <row r="227">
          <cell r="U227" t="str">
            <v>7.5. Расходы на аренду прочего имущества</v>
          </cell>
        </row>
        <row r="228">
          <cell r="U228" t="str">
            <v>_8_Расходы_на_лизинг</v>
          </cell>
        </row>
        <row r="229">
          <cell r="U229" t="str">
            <v>8.1. Расходы на лизинг автотранспорта</v>
          </cell>
        </row>
        <row r="230">
          <cell r="U230" t="str">
            <v>8.2. Расходы на лизинг электросетевого имущества</v>
          </cell>
        </row>
        <row r="231">
          <cell r="U231" t="str">
            <v>8.3. Расходы на лизинг прочего имущества</v>
          </cell>
        </row>
        <row r="232">
          <cell r="U232" t="str">
            <v>_9_Расходы_на_страхование</v>
          </cell>
        </row>
        <row r="233">
          <cell r="U233" t="str">
            <v>9.1.1. Расходы на добровольное страхование автотранспортных средств (КАСКО)</v>
          </cell>
        </row>
        <row r="234">
          <cell r="U234" t="str">
            <v>9.1.2. Расходы на страхование зданий, сооружений и оборудования</v>
          </cell>
        </row>
        <row r="235">
          <cell r="U235" t="str">
            <v>9.1.3. Расходы на страхование прочего имущества</v>
          </cell>
        </row>
        <row r="236">
          <cell r="U236" t="str">
            <v>9.2.1. Расходы на добровольное медицинское страхование персонала</v>
          </cell>
        </row>
        <row r="237">
          <cell r="U237" t="str">
            <v>9.2.2. Расходы на добровольное страхование работников от несчастных случаев и болезней</v>
          </cell>
        </row>
        <row r="238">
          <cell r="U238" t="str">
            <v>9.3.1. Расходы на обязательное страхование гражданской ответственности владельцев транспортных средств (ОСАГО)</v>
          </cell>
        </row>
        <row r="239">
          <cell r="U239" t="str">
            <v>9.3.2. Расходы на обязательное страхование гражданской ответственности владельца опасного объекта (ОСОПО)</v>
          </cell>
        </row>
        <row r="240">
          <cell r="U240" t="str">
            <v>9.3.3. Расходы на прочие виды страхования гражданской ответственности</v>
          </cell>
        </row>
        <row r="241">
          <cell r="U241" t="str">
            <v>9.4. Расходы на прочие виды страхования</v>
          </cell>
        </row>
        <row r="242">
          <cell r="U242" t="str">
            <v>_10_Услуги_сторонних_организаций</v>
          </cell>
        </row>
        <row r="243">
          <cell r="U243" t="str">
            <v>10.1.1. Стационарная связь</v>
          </cell>
        </row>
        <row r="244">
          <cell r="U244" t="str">
            <v>10.1.2. Мобильная связь</v>
          </cell>
        </row>
        <row r="245">
          <cell r="U245" t="str">
            <v>10.1.3. Интернет</v>
          </cell>
        </row>
        <row r="246">
          <cell r="U246" t="str">
            <v>10.1.4. Почтово-телеграфные расходы</v>
          </cell>
        </row>
        <row r="247">
          <cell r="U247" t="str">
            <v>10.1.5. Услуги спутникового телевидения</v>
          </cell>
        </row>
        <row r="248">
          <cell r="U248" t="str">
            <v>10.1.6. Технологическая связь</v>
          </cell>
        </row>
        <row r="249">
          <cell r="U249" t="str">
            <v>10.1.7. Прочие расходы на связь</v>
          </cell>
        </row>
        <row r="250">
          <cell r="U250" t="str">
            <v>10.2.1. Информационные услуги (в т.ч. РБП)</v>
          </cell>
        </row>
        <row r="251">
          <cell r="U251" t="str">
            <v>10.2.2. Техническое обслуживание, сопровождение и поддержка информационных систем</v>
          </cell>
        </row>
        <row r="252">
          <cell r="U252" t="str">
            <v>10.2.3. Прочие информационные услуги</v>
          </cell>
        </row>
        <row r="253">
          <cell r="U253" t="str">
            <v>10.3. Консультационные услуги</v>
          </cell>
        </row>
        <row r="254">
          <cell r="U254" t="str">
            <v>10.4. Аудиторские услуги</v>
          </cell>
        </row>
        <row r="255">
          <cell r="U255" t="str">
            <v>10.5. Юридические услуги</v>
          </cell>
        </row>
        <row r="256">
          <cell r="U256" t="str">
            <v>10.6. Нотариальные услуги</v>
          </cell>
        </row>
        <row r="257">
          <cell r="U257" t="str">
            <v>10.7.1. Услуги авиатранспорта</v>
          </cell>
        </row>
        <row r="258">
          <cell r="U258" t="str">
            <v>10.7.2. Услуги автотранспорта</v>
          </cell>
        </row>
        <row r="259">
          <cell r="U259" t="str">
            <v>10.7.3. Услуги водного транспорта</v>
          </cell>
        </row>
        <row r="260">
          <cell r="U260" t="str">
            <v>10.7.4. Услуги железнодорожного транспорта</v>
          </cell>
        </row>
        <row r="261">
          <cell r="U261" t="str">
            <v>10.8. Расходы на публичное раскрытие информации</v>
          </cell>
        </row>
        <row r="262">
          <cell r="U262" t="str">
            <v>10.9. Расходы на рекламу</v>
          </cell>
        </row>
        <row r="263">
          <cell r="U263" t="str">
            <v>10.10. Услуги СМИ</v>
          </cell>
        </row>
        <row r="264">
          <cell r="U264" t="str">
            <v>10.11. Расходы на выставочную деятельность</v>
          </cell>
        </row>
        <row r="265">
          <cell r="U265" t="str">
            <v>10.12. Услуги переводчиков, не состоящих в штате организации</v>
          </cell>
        </row>
        <row r="266">
          <cell r="U266" t="str">
            <v>10.13.1. Расходы по подбору кадров</v>
          </cell>
        </row>
        <row r="267">
          <cell r="U267" t="str">
            <v>10.13.2. Расходы по подготовке кадров</v>
          </cell>
        </row>
        <row r="268">
          <cell r="U268" t="str">
            <v>10.14. Расходы на регистрационные взносы за участие в форумах и конференциях</v>
          </cell>
        </row>
        <row r="269">
          <cell r="U269" t="str">
            <v>10.15. Услуги по охране</v>
          </cell>
        </row>
        <row r="270">
          <cell r="U270" t="str">
            <v>10.16.1. Коммунальные услуги и расходы на эксплуатацию зданий</v>
          </cell>
        </row>
        <row r="271">
          <cell r="U271" t="str">
            <v>10.16.2. Расходы на содержание автотранспорта</v>
          </cell>
        </row>
        <row r="272">
          <cell r="U272" t="str">
            <v>10.16.3. Расходы на оформление имущественных прав</v>
          </cell>
        </row>
        <row r="273">
          <cell r="U273" t="str">
            <v>10.17.1.1. ОАО "СО ЕЭС"</v>
          </cell>
        </row>
        <row r="274">
          <cell r="U274" t="str">
            <v>10.17.1.2. ОАО ''АТС''</v>
          </cell>
        </row>
        <row r="275">
          <cell r="U275" t="str">
            <v>10.17.1.3. ОАО ''ЦФР''</v>
          </cell>
        </row>
        <row r="276">
          <cell r="U276" t="str">
            <v>10.17.2. Расходы на охрану труда</v>
          </cell>
        </row>
        <row r="277">
          <cell r="U277" t="str">
            <v>10.17.3. Расходы на приобретение нормативной и технической литературы (в т.ч. РБП)</v>
          </cell>
        </row>
        <row r="278">
          <cell r="U278" t="str">
            <v>10.17.4. Расходы по подписке на периодические издания</v>
          </cell>
        </row>
        <row r="279">
          <cell r="U279" t="str">
            <v>10.17.5. Расходы на проведение совещаний</v>
          </cell>
        </row>
        <row r="280">
          <cell r="U280" t="str">
            <v>10.17.6. Услуги по организации функционирования и развитию сетевого комплекса</v>
          </cell>
        </row>
        <row r="281">
          <cell r="U281" t="str">
            <v>10.17.7. Расходы на природоохранные мероприятия (кроме налогов и сборов)</v>
          </cell>
        </row>
        <row r="282">
          <cell r="U282" t="str">
            <v>10.17.8.1. Расходы на получение разрешений на перевозку крупногабаритных грузов</v>
          </cell>
        </row>
        <row r="283">
          <cell r="U283" t="str">
            <v>10.17.8.2. Расходы на получение разрешений на проведение земляных работ</v>
          </cell>
        </row>
        <row r="284">
          <cell r="U284" t="str">
            <v>10.17.8.3. Прочие расходы на получение разрешений и лицензий</v>
          </cell>
        </row>
        <row r="285">
          <cell r="U285" t="str">
            <v>10.17.9. Расходы на НИОКР с положительным результатом (в т.ч. РБП)</v>
          </cell>
        </row>
        <row r="286">
          <cell r="U286" t="str">
            <v>10.17.10. Расходы на проведение конкурсов и аукционов</v>
          </cell>
        </row>
        <row r="287">
          <cell r="U287" t="str">
            <v>10.17.11. Другие прочие услуги сторонних организаций</v>
          </cell>
        </row>
        <row r="288">
          <cell r="U288" t="str">
            <v>_11_Другие_расходы</v>
          </cell>
        </row>
        <row r="289">
          <cell r="U289" t="str">
            <v>11. Другие расходы</v>
          </cell>
        </row>
        <row r="290">
          <cell r="U290" t="str">
            <v>_12_Отчисление_в_резервы_предстоящих_расходов</v>
          </cell>
        </row>
        <row r="291">
          <cell r="U291" t="str">
            <v>12. Отчисление в резервы предстоящих расходов</v>
          </cell>
        </row>
      </sheetData>
      <sheetData sheetId="1" refreshError="1"/>
      <sheetData sheetId="2" refreshError="1">
        <row r="3">
          <cell r="K3">
            <v>1</v>
          </cell>
        </row>
      </sheetData>
      <sheetData sheetId="3" refreshError="1">
        <row r="17">
          <cell r="A17" t="str">
            <v>ПАО «ФСК ЕЭС»</v>
          </cell>
        </row>
      </sheetData>
      <sheetData sheetId="4" refreshError="1"/>
      <sheetData sheetId="5"/>
      <sheetData sheetId="6"/>
      <sheetData sheetId="7"/>
      <sheetData sheetId="8">
        <row r="25">
          <cell r="W25">
            <v>37400269.55575712</v>
          </cell>
        </row>
      </sheetData>
      <sheetData sheetId="9"/>
      <sheetData sheetId="10">
        <row r="236">
          <cell r="W236">
            <v>87823.66990866657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2">
          <cell r="V32">
            <v>558721.86136600003</v>
          </cell>
        </row>
      </sheetData>
      <sheetData sheetId="24"/>
      <sheetData sheetId="25"/>
      <sheetData sheetId="26"/>
      <sheetData sheetId="27"/>
      <sheetData sheetId="28">
        <row r="17">
          <cell r="V17">
            <v>149755054.87701994</v>
          </cell>
        </row>
      </sheetData>
      <sheetData sheetId="29"/>
      <sheetData sheetId="30"/>
      <sheetData sheetId="31"/>
      <sheetData sheetId="32"/>
      <sheetData sheetId="33">
        <row r="18">
          <cell r="W18">
            <v>56721155.875437103</v>
          </cell>
        </row>
      </sheetData>
      <sheetData sheetId="34"/>
      <sheetData sheetId="35"/>
      <sheetData sheetId="36"/>
      <sheetData sheetId="37"/>
      <sheetData sheetId="38">
        <row r="20">
          <cell r="W20">
            <v>45253118.33496622</v>
          </cell>
        </row>
      </sheetData>
      <sheetData sheetId="39"/>
      <sheetData sheetId="40"/>
      <sheetData sheetId="41"/>
      <sheetData sheetId="42"/>
      <sheetData sheetId="43"/>
      <sheetData sheetId="44"/>
      <sheetData sheetId="45">
        <row r="210">
          <cell r="BQ210">
            <v>147907434.36747003</v>
          </cell>
        </row>
      </sheetData>
      <sheetData sheetId="46"/>
      <sheetData sheetId="47"/>
      <sheetData sheetId="48">
        <row r="28">
          <cell r="W28">
            <v>24298857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Инструкция"/>
      <sheetName val="Заголовок"/>
      <sheetName val="Справочник"/>
      <sheetName val="Тариф на услуги по передаче ээ"/>
      <sheetName val="Индивидуальные тарифы"/>
      <sheetName val="Расчет котлового тарифа"/>
      <sheetName val="4 баланс ээ"/>
      <sheetName val="5 баланс мощности"/>
      <sheetName val="Расчет расходов RAB"/>
      <sheetName val="расчет НВВ РСК по RAB"/>
      <sheetName val="Расчет индексация"/>
      <sheetName val="TEHSHEET"/>
      <sheetName val="regs"/>
      <sheetName val="Регионы"/>
      <sheetName val="Показатели надежности и кач-ва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L3" t="str">
            <v>1</v>
          </cell>
        </row>
        <row r="4">
          <cell r="L4" t="str">
            <v>2</v>
          </cell>
        </row>
        <row r="5">
          <cell r="L5" t="str">
            <v>3</v>
          </cell>
        </row>
        <row r="6">
          <cell r="L6" t="str">
            <v>4</v>
          </cell>
        </row>
        <row r="7">
          <cell r="L7" t="str">
            <v>5</v>
          </cell>
        </row>
        <row r="8">
          <cell r="F8" t="str">
            <v>Сбытовая организация</v>
          </cell>
          <cell r="L8" t="str">
            <v>6</v>
          </cell>
        </row>
        <row r="9">
          <cell r="F9" t="str">
            <v>ТСО</v>
          </cell>
          <cell r="L9" t="str">
            <v>7</v>
          </cell>
        </row>
        <row r="10">
          <cell r="L10" t="str">
            <v>8</v>
          </cell>
        </row>
        <row r="11">
          <cell r="L11" t="str">
            <v>9</v>
          </cell>
        </row>
        <row r="12">
          <cell r="L12" t="str">
            <v>10</v>
          </cell>
        </row>
        <row r="13">
          <cell r="F13" t="str">
            <v>матрешка сверху</v>
          </cell>
        </row>
        <row r="14">
          <cell r="F14" t="str">
            <v>матрешка снизу</v>
          </cell>
        </row>
        <row r="15">
          <cell r="F15" t="str">
            <v>ромашка</v>
          </cell>
        </row>
        <row r="20">
          <cell r="F20" t="str">
            <v>Городское население с газ.плитами</v>
          </cell>
        </row>
        <row r="21">
          <cell r="F21" t="str">
            <v>Городское население c эл.плитами</v>
          </cell>
        </row>
        <row r="22">
          <cell r="F22" t="str">
            <v>Городское население без плит</v>
          </cell>
        </row>
        <row r="23">
          <cell r="F23" t="str">
            <v>Прочее городское население</v>
          </cell>
        </row>
        <row r="24">
          <cell r="F24" t="str">
            <v>Сельское населения</v>
          </cell>
        </row>
        <row r="25">
          <cell r="F25" t="str">
            <v>Потребители, приравненные к населению</v>
          </cell>
        </row>
        <row r="26">
          <cell r="F26" t="str">
            <v>Бюджетные потребители</v>
          </cell>
        </row>
        <row r="27">
          <cell r="F27" t="str">
            <v>Прочие потребители</v>
          </cell>
        </row>
        <row r="31">
          <cell r="F31" t="str">
            <v>НН</v>
          </cell>
        </row>
        <row r="32">
          <cell r="F32" t="str">
            <v>ВН</v>
          </cell>
        </row>
        <row r="33">
          <cell r="F33" t="str">
            <v>СН1</v>
          </cell>
        </row>
        <row r="34">
          <cell r="F34" t="str">
            <v>СН2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 нов"/>
      <sheetName val="Затраты на сырье"/>
      <sheetName val="БДДС"/>
      <sheetName val="Налоги"/>
      <sheetName val="Отчет о прибылях и убытках"/>
      <sheetName val="Кредиты"/>
      <sheetName val="Постоянные активы"/>
      <sheetName val="Доходы от эл. и теплоэнергии"/>
      <sheetName val="Налог на прибыль"/>
      <sheetName val="Налоги (2)"/>
      <sheetName val="Баланс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MTO REV.0"/>
      <sheetName val="F5"/>
      <sheetName val="Set"/>
      <sheetName val="Свод"/>
      <sheetName val="Поставщики и субподрядчики"/>
      <sheetName val=""/>
      <sheetName val="Гр5(о)"/>
    </sheetNames>
    <sheetDataSet>
      <sheetData sheetId="0">
        <row r="15">
          <cell r="B15">
            <v>0</v>
          </cell>
        </row>
      </sheetData>
      <sheetData sheetId="1">
        <row r="15">
          <cell r="B15">
            <v>0</v>
          </cell>
        </row>
      </sheetData>
      <sheetData sheetId="2">
        <row r="15">
          <cell r="B15">
            <v>0</v>
          </cell>
        </row>
      </sheetData>
      <sheetData sheetId="3">
        <row r="15">
          <cell r="B15">
            <v>0</v>
          </cell>
        </row>
      </sheetData>
      <sheetData sheetId="4">
        <row r="15">
          <cell r="B15">
            <v>0</v>
          </cell>
        </row>
      </sheetData>
      <sheetData sheetId="5">
        <row r="15">
          <cell r="B15">
            <v>0</v>
          </cell>
        </row>
      </sheetData>
      <sheetData sheetId="6">
        <row r="15">
          <cell r="B15">
            <v>0</v>
          </cell>
        </row>
      </sheetData>
      <sheetData sheetId="7" refreshError="1">
        <row r="15">
          <cell r="B15">
            <v>0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5">
          <cell r="B15">
            <v>0</v>
          </cell>
        </row>
      </sheetData>
      <sheetData sheetId="3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аблон"/>
      <sheetName val="FST5"/>
      <sheetName val="Заголовок"/>
    </sheetNames>
    <sheetDataSet>
      <sheetData sheetId="0"/>
      <sheetData sheetId="1" refreshError="1"/>
      <sheetData sheetId="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IV"/>
      <sheetName val="год"/>
      <sheetName val="1"/>
      <sheetName val="2"/>
      <sheetName val="3"/>
      <sheetName val="4"/>
      <sheetName val="год (2)"/>
      <sheetName val="WACC"/>
      <sheetName val="rates"/>
      <sheetName val="Input_Assumptions"/>
      <sheetName val="REESTR_STATION"/>
      <sheetName val="TEHSHEET"/>
      <sheetName val="Титульный"/>
      <sheetName val="Заголовок"/>
      <sheetName val="Gen"/>
      <sheetName val="Остаток на складе"/>
      <sheetName val="MTO REV.0"/>
      <sheetName val="ис.смета"/>
      <sheetName val="ээ"/>
      <sheetName val="Свод"/>
      <sheetName val="2.1.5.1."/>
      <sheetName val="2.1.10.1. "/>
      <sheetName val="2.2.11.11."/>
      <sheetName val="ИТОГИ  по Н,Р,Э,Q"/>
      <sheetName val="Настройки"/>
      <sheetName val="Output"/>
      <sheetName val="F5"/>
      <sheetName val="Доходы от эл. и теплоэнергии"/>
      <sheetName val="mtl$-inter"/>
      <sheetName val="SET"/>
      <sheetName val="ESTI."/>
      <sheetName val="DI-ESTI"/>
      <sheetName val="смета2 проект_ раб_"/>
      <sheetName val="mto rev.2(armor)"/>
      <sheetName val="共機計算"/>
      <sheetName val="共機J"/>
      <sheetName val="Оборудование"/>
      <sheetName val="опоры "/>
      <sheetName val="Смета на 2003 по ВТ"/>
      <sheetName val="Рейтинг"/>
      <sheetName val="К_С_М_"/>
    </sheetNames>
    <sheetDataSet>
      <sheetData sheetId="0" refreshError="1">
        <row r="2">
          <cell r="C2">
            <v>33.7000000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График 2 "/>
      <sheetName val="MTL$-INTER"/>
      <sheetName val="TEHSHEET"/>
      <sheetName val="Топливо2009"/>
      <sheetName val="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EL 南區焚化爐"/>
      <sheetName val="NEW-PANEL"/>
      <sheetName val="MV-PANEL"/>
      <sheetName val="Регионы"/>
      <sheetName val="Справочники"/>
      <sheetName val="14б ДПН отчет"/>
      <sheetName val="16а Сводный анали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 Caricati"/>
      <sheetName val="Prospetto"/>
      <sheetName val="PPEES Module"/>
      <sheetName val="summary"/>
      <sheetName val="F4"/>
      <sheetName val="Заголовок"/>
      <sheetName val="Доходы от эл. и теплоэнергии"/>
      <sheetName val="таб1.1"/>
      <sheetName val="vec"/>
      <sheetName val="на 1 тут"/>
    </sheetNames>
    <sheetDataSet>
      <sheetData sheetId="0" refreshError="1">
        <row r="7">
          <cell r="B7" t="str">
            <v>CS0</v>
          </cell>
          <cell r="D7">
            <v>18</v>
          </cell>
          <cell r="E7">
            <v>2</v>
          </cell>
          <cell r="F7">
            <v>12</v>
          </cell>
          <cell r="G7">
            <v>9</v>
          </cell>
          <cell r="H7">
            <v>0.04</v>
          </cell>
          <cell r="I7">
            <v>0.01</v>
          </cell>
          <cell r="J7">
            <v>0.01</v>
          </cell>
          <cell r="K7">
            <v>0.09</v>
          </cell>
          <cell r="L7">
            <v>1</v>
          </cell>
          <cell r="M7">
            <v>21.9</v>
          </cell>
          <cell r="N7">
            <v>2</v>
          </cell>
          <cell r="O7">
            <v>44</v>
          </cell>
          <cell r="Q7">
            <v>0.15</v>
          </cell>
          <cell r="R7">
            <v>46</v>
          </cell>
          <cell r="S7">
            <v>22.9</v>
          </cell>
          <cell r="X7">
            <v>0</v>
          </cell>
          <cell r="Y7">
            <v>9</v>
          </cell>
          <cell r="Z7">
            <v>111.6</v>
          </cell>
        </row>
        <row r="8">
          <cell r="B8" t="str">
            <v>CS1</v>
          </cell>
          <cell r="D8">
            <v>1700</v>
          </cell>
          <cell r="E8">
            <v>2017</v>
          </cell>
          <cell r="F8">
            <v>3332</v>
          </cell>
          <cell r="G8">
            <v>1008</v>
          </cell>
          <cell r="H8">
            <v>2.75</v>
          </cell>
          <cell r="I8">
            <v>1.82</v>
          </cell>
          <cell r="J8">
            <v>0.72</v>
          </cell>
          <cell r="K8">
            <v>7.56</v>
          </cell>
          <cell r="L8">
            <v>39.5</v>
          </cell>
          <cell r="M8">
            <v>6442.8</v>
          </cell>
          <cell r="N8">
            <v>79</v>
          </cell>
          <cell r="O8">
            <v>12914</v>
          </cell>
          <cell r="Q8">
            <v>12.85</v>
          </cell>
          <cell r="R8">
            <v>12993</v>
          </cell>
          <cell r="S8">
            <v>6482.3</v>
          </cell>
          <cell r="X8">
            <v>0</v>
          </cell>
          <cell r="Y8">
            <v>850</v>
          </cell>
          <cell r="Z8">
            <v>8789</v>
          </cell>
        </row>
        <row r="9">
          <cell r="B9" t="str">
            <v>CS1</v>
          </cell>
          <cell r="D9">
            <v>2670</v>
          </cell>
          <cell r="E9">
            <v>92</v>
          </cell>
          <cell r="F9">
            <v>1373</v>
          </cell>
          <cell r="G9">
            <v>223</v>
          </cell>
          <cell r="H9">
            <v>4.3099999999999996</v>
          </cell>
          <cell r="I9">
            <v>0.1</v>
          </cell>
          <cell r="J9">
            <v>0.31</v>
          </cell>
          <cell r="K9">
            <v>0.49</v>
          </cell>
          <cell r="L9">
            <v>16</v>
          </cell>
          <cell r="M9">
            <v>1786.1</v>
          </cell>
          <cell r="N9">
            <v>32</v>
          </cell>
          <cell r="O9">
            <v>3584</v>
          </cell>
          <cell r="Q9">
            <v>5.21</v>
          </cell>
          <cell r="R9">
            <v>3616</v>
          </cell>
          <cell r="S9">
            <v>1802.1</v>
          </cell>
          <cell r="X9">
            <v>0</v>
          </cell>
          <cell r="Y9">
            <v>1335</v>
          </cell>
          <cell r="Z9">
            <v>13750.5</v>
          </cell>
        </row>
        <row r="10">
          <cell r="B10" t="str">
            <v>CS8</v>
          </cell>
          <cell r="D10">
            <v>145</v>
          </cell>
          <cell r="E10">
            <v>0</v>
          </cell>
          <cell r="F10">
            <v>36</v>
          </cell>
          <cell r="G10">
            <v>1</v>
          </cell>
          <cell r="H10">
            <v>0.24</v>
          </cell>
          <cell r="I10">
            <v>0</v>
          </cell>
          <cell r="J10">
            <v>0.01</v>
          </cell>
          <cell r="K10">
            <v>0.01</v>
          </cell>
          <cell r="L10">
            <v>0</v>
          </cell>
          <cell r="M10">
            <v>38.4</v>
          </cell>
          <cell r="N10">
            <v>0</v>
          </cell>
          <cell r="O10">
            <v>77</v>
          </cell>
          <cell r="Q10">
            <v>0.26</v>
          </cell>
          <cell r="R10">
            <v>77</v>
          </cell>
          <cell r="S10">
            <v>38.4</v>
          </cell>
          <cell r="X10">
            <v>0</v>
          </cell>
          <cell r="Y10">
            <v>72.5</v>
          </cell>
          <cell r="Z10">
            <v>749.65</v>
          </cell>
        </row>
        <row r="11">
          <cell r="B11" t="str">
            <v>CST</v>
          </cell>
          <cell r="D11">
            <v>2655</v>
          </cell>
          <cell r="E11">
            <v>227</v>
          </cell>
          <cell r="F11">
            <v>3026</v>
          </cell>
          <cell r="G11">
            <v>529</v>
          </cell>
          <cell r="H11">
            <v>4.3</v>
          </cell>
          <cell r="I11">
            <v>0.2</v>
          </cell>
          <cell r="J11">
            <v>0.67</v>
          </cell>
          <cell r="K11">
            <v>0.95</v>
          </cell>
          <cell r="L11">
            <v>35.5</v>
          </cell>
          <cell r="M11">
            <v>3997.1</v>
          </cell>
          <cell r="N11">
            <v>71</v>
          </cell>
          <cell r="O11">
            <v>8021</v>
          </cell>
          <cell r="Q11">
            <v>6.12</v>
          </cell>
          <cell r="R11">
            <v>8092</v>
          </cell>
          <cell r="S11">
            <v>4032.6</v>
          </cell>
          <cell r="X11">
            <v>0</v>
          </cell>
          <cell r="Y11">
            <v>1327.5</v>
          </cell>
          <cell r="Z11">
            <v>13726.35</v>
          </cell>
        </row>
        <row r="12">
          <cell r="B12" t="str">
            <v>KC1</v>
          </cell>
          <cell r="D12">
            <v>30</v>
          </cell>
          <cell r="E12">
            <v>0</v>
          </cell>
          <cell r="F12">
            <v>6</v>
          </cell>
          <cell r="G12">
            <v>3</v>
          </cell>
          <cell r="H12">
            <v>0.05</v>
          </cell>
          <cell r="I12">
            <v>0</v>
          </cell>
          <cell r="J12">
            <v>0</v>
          </cell>
          <cell r="K12">
            <v>0.01</v>
          </cell>
          <cell r="L12">
            <v>0</v>
          </cell>
          <cell r="M12">
            <v>9</v>
          </cell>
          <cell r="N12">
            <v>0</v>
          </cell>
          <cell r="O12">
            <v>18</v>
          </cell>
          <cell r="Q12">
            <v>0.06</v>
          </cell>
          <cell r="R12">
            <v>18</v>
          </cell>
          <cell r="S12">
            <v>9</v>
          </cell>
          <cell r="X12">
            <v>0</v>
          </cell>
          <cell r="Y12">
            <v>15</v>
          </cell>
          <cell r="Z12">
            <v>153</v>
          </cell>
        </row>
        <row r="13">
          <cell r="B13" t="str">
            <v>KC2</v>
          </cell>
          <cell r="D13">
            <v>59</v>
          </cell>
          <cell r="E13">
            <v>1</v>
          </cell>
          <cell r="F13">
            <v>42</v>
          </cell>
          <cell r="G13">
            <v>12</v>
          </cell>
          <cell r="H13">
            <v>0.09</v>
          </cell>
          <cell r="I13">
            <v>0</v>
          </cell>
          <cell r="J13">
            <v>0.01</v>
          </cell>
          <cell r="K13">
            <v>0.02</v>
          </cell>
          <cell r="L13">
            <v>0</v>
          </cell>
          <cell r="M13">
            <v>56.4</v>
          </cell>
          <cell r="N13">
            <v>0</v>
          </cell>
          <cell r="O13">
            <v>113</v>
          </cell>
          <cell r="Q13">
            <v>0.12</v>
          </cell>
          <cell r="R13">
            <v>113</v>
          </cell>
          <cell r="S13">
            <v>56.4</v>
          </cell>
          <cell r="X13">
            <v>0</v>
          </cell>
          <cell r="Y13">
            <v>29.5</v>
          </cell>
          <cell r="Z13">
            <v>299.72000000000003</v>
          </cell>
        </row>
        <row r="14">
          <cell r="B14" t="str">
            <v>LA6</v>
          </cell>
          <cell r="D14">
            <v>6</v>
          </cell>
          <cell r="E14">
            <v>0</v>
          </cell>
          <cell r="F14">
            <v>5</v>
          </cell>
          <cell r="G14">
            <v>1</v>
          </cell>
          <cell r="H14">
            <v>0.01</v>
          </cell>
          <cell r="I14">
            <v>0</v>
          </cell>
          <cell r="J14">
            <v>0</v>
          </cell>
          <cell r="K14">
            <v>0.01</v>
          </cell>
          <cell r="L14">
            <v>0</v>
          </cell>
          <cell r="M14">
            <v>6</v>
          </cell>
          <cell r="N14">
            <v>0</v>
          </cell>
          <cell r="O14">
            <v>12</v>
          </cell>
          <cell r="Q14">
            <v>0.02</v>
          </cell>
          <cell r="R14">
            <v>12</v>
          </cell>
          <cell r="S14">
            <v>6</v>
          </cell>
          <cell r="X14">
            <v>0</v>
          </cell>
          <cell r="Y14">
            <v>3</v>
          </cell>
          <cell r="Z14">
            <v>38.28</v>
          </cell>
        </row>
        <row r="15">
          <cell r="B15" t="str">
            <v>SS0</v>
          </cell>
          <cell r="D15">
            <v>24</v>
          </cell>
          <cell r="E15">
            <v>0</v>
          </cell>
          <cell r="F15">
            <v>32</v>
          </cell>
          <cell r="G15">
            <v>9</v>
          </cell>
          <cell r="H15">
            <v>0.04</v>
          </cell>
          <cell r="I15">
            <v>0</v>
          </cell>
          <cell r="J15">
            <v>0.01</v>
          </cell>
          <cell r="K15">
            <v>0.12</v>
          </cell>
          <cell r="L15">
            <v>0</v>
          </cell>
          <cell r="M15">
            <v>36.4</v>
          </cell>
          <cell r="N15">
            <v>0</v>
          </cell>
          <cell r="O15">
            <v>73</v>
          </cell>
          <cell r="Q15">
            <v>0.17</v>
          </cell>
          <cell r="R15">
            <v>73</v>
          </cell>
          <cell r="S15">
            <v>36.4</v>
          </cell>
          <cell r="X15">
            <v>0</v>
          </cell>
          <cell r="Y15">
            <v>12</v>
          </cell>
          <cell r="Z15">
            <v>120.24</v>
          </cell>
        </row>
        <row r="16">
          <cell r="B16" t="str">
            <v>SS4</v>
          </cell>
          <cell r="D16">
            <v>1049</v>
          </cell>
          <cell r="E16">
            <v>43</v>
          </cell>
          <cell r="F16">
            <v>662</v>
          </cell>
          <cell r="G16">
            <v>195</v>
          </cell>
          <cell r="H16">
            <v>1.32</v>
          </cell>
          <cell r="I16">
            <v>0.04</v>
          </cell>
          <cell r="J16">
            <v>0.14000000000000001</v>
          </cell>
          <cell r="K16">
            <v>1.1599999999999999</v>
          </cell>
          <cell r="L16">
            <v>7</v>
          </cell>
          <cell r="M16">
            <v>942.2</v>
          </cell>
          <cell r="N16">
            <v>14</v>
          </cell>
          <cell r="O16">
            <v>1890</v>
          </cell>
          <cell r="Q16">
            <v>2.66</v>
          </cell>
          <cell r="R16">
            <v>1904</v>
          </cell>
          <cell r="S16">
            <v>949.2</v>
          </cell>
          <cell r="X16">
            <v>0</v>
          </cell>
          <cell r="Y16">
            <v>524.5</v>
          </cell>
          <cell r="Z16">
            <v>4185.51</v>
          </cell>
        </row>
        <row r="17">
          <cell r="B17" t="str">
            <v>SS7</v>
          </cell>
          <cell r="D17">
            <v>230</v>
          </cell>
          <cell r="E17">
            <v>20</v>
          </cell>
          <cell r="F17">
            <v>180</v>
          </cell>
          <cell r="G17">
            <v>88</v>
          </cell>
          <cell r="H17">
            <v>0.28999999999999998</v>
          </cell>
          <cell r="I17">
            <v>0.02</v>
          </cell>
          <cell r="J17">
            <v>0.04</v>
          </cell>
          <cell r="K17">
            <v>0.51</v>
          </cell>
          <cell r="L17">
            <v>4</v>
          </cell>
          <cell r="M17">
            <v>298.2</v>
          </cell>
          <cell r="N17">
            <v>8</v>
          </cell>
          <cell r="O17">
            <v>598</v>
          </cell>
          <cell r="Q17">
            <v>0.86</v>
          </cell>
          <cell r="R17">
            <v>606</v>
          </cell>
          <cell r="S17">
            <v>302.2</v>
          </cell>
          <cell r="X17">
            <v>0</v>
          </cell>
          <cell r="Y17">
            <v>115</v>
          </cell>
          <cell r="Z17">
            <v>910.8</v>
          </cell>
        </row>
        <row r="18">
          <cell r="B18" t="str">
            <v>SS8</v>
          </cell>
          <cell r="D18">
            <v>283</v>
          </cell>
          <cell r="E18">
            <v>8</v>
          </cell>
          <cell r="F18">
            <v>123</v>
          </cell>
          <cell r="G18">
            <v>3</v>
          </cell>
          <cell r="H18">
            <v>0.46</v>
          </cell>
          <cell r="I18">
            <v>0.03</v>
          </cell>
          <cell r="J18">
            <v>0.03</v>
          </cell>
          <cell r="K18">
            <v>0.03</v>
          </cell>
          <cell r="L18">
            <v>4</v>
          </cell>
          <cell r="M18">
            <v>130.5</v>
          </cell>
          <cell r="N18">
            <v>8</v>
          </cell>
          <cell r="O18">
            <v>262</v>
          </cell>
          <cell r="Q18">
            <v>0.55000000000000004</v>
          </cell>
          <cell r="R18">
            <v>270</v>
          </cell>
          <cell r="S18">
            <v>134.5</v>
          </cell>
          <cell r="X18">
            <v>0</v>
          </cell>
          <cell r="Y18">
            <v>141.5</v>
          </cell>
          <cell r="Z18">
            <v>1448.96</v>
          </cell>
        </row>
        <row r="19">
          <cell r="B19" t="str">
            <v>SS9</v>
          </cell>
          <cell r="D19">
            <v>127</v>
          </cell>
          <cell r="E19">
            <v>23</v>
          </cell>
          <cell r="F19">
            <v>180</v>
          </cell>
          <cell r="G19">
            <v>69</v>
          </cell>
          <cell r="H19">
            <v>0.2</v>
          </cell>
          <cell r="I19">
            <v>0.1</v>
          </cell>
          <cell r="J19">
            <v>0.04</v>
          </cell>
          <cell r="K19">
            <v>0.59</v>
          </cell>
          <cell r="L19">
            <v>15</v>
          </cell>
          <cell r="M19">
            <v>263.2</v>
          </cell>
          <cell r="N19">
            <v>30</v>
          </cell>
          <cell r="O19">
            <v>528</v>
          </cell>
          <cell r="Q19">
            <v>0.93</v>
          </cell>
          <cell r="R19">
            <v>558</v>
          </cell>
          <cell r="S19">
            <v>278.2</v>
          </cell>
          <cell r="X19">
            <v>0</v>
          </cell>
          <cell r="Y19">
            <v>63.5</v>
          </cell>
          <cell r="Z19">
            <v>646.42999999999995</v>
          </cell>
        </row>
        <row r="20">
          <cell r="B20" t="str">
            <v>SST</v>
          </cell>
          <cell r="D20">
            <v>2512</v>
          </cell>
          <cell r="E20">
            <v>0</v>
          </cell>
          <cell r="F20">
            <v>0</v>
          </cell>
          <cell r="G20">
            <v>0</v>
          </cell>
          <cell r="H20">
            <v>3.19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3.19</v>
          </cell>
          <cell r="R20">
            <v>0</v>
          </cell>
          <cell r="S20">
            <v>0</v>
          </cell>
          <cell r="X20">
            <v>0</v>
          </cell>
          <cell r="Y20">
            <v>1256</v>
          </cell>
          <cell r="Z20">
            <v>10098.24</v>
          </cell>
        </row>
        <row r="21">
          <cell r="B21" t="str">
            <v>CS0</v>
          </cell>
          <cell r="D21">
            <v>18</v>
          </cell>
          <cell r="E21">
            <v>0</v>
          </cell>
          <cell r="F21">
            <v>11</v>
          </cell>
          <cell r="G21">
            <v>1</v>
          </cell>
          <cell r="H21">
            <v>0.05</v>
          </cell>
          <cell r="I21">
            <v>0</v>
          </cell>
          <cell r="J21">
            <v>0.01</v>
          </cell>
          <cell r="K21">
            <v>0.01</v>
          </cell>
          <cell r="L21">
            <v>0</v>
          </cell>
          <cell r="M21">
            <v>19.5</v>
          </cell>
          <cell r="N21">
            <v>0</v>
          </cell>
          <cell r="O21">
            <v>26</v>
          </cell>
          <cell r="Q21">
            <v>7.0000000000000007E-2</v>
          </cell>
          <cell r="R21">
            <v>26</v>
          </cell>
          <cell r="S21">
            <v>19.5</v>
          </cell>
          <cell r="X21">
            <v>0</v>
          </cell>
          <cell r="Y21">
            <v>13.5</v>
          </cell>
          <cell r="Z21">
            <v>108.54</v>
          </cell>
        </row>
        <row r="22">
          <cell r="B22" t="str">
            <v>CS1</v>
          </cell>
          <cell r="D22">
            <v>1992</v>
          </cell>
          <cell r="E22">
            <v>58</v>
          </cell>
          <cell r="F22">
            <v>940</v>
          </cell>
          <cell r="G22">
            <v>675</v>
          </cell>
          <cell r="H22">
            <v>4.3600000000000003</v>
          </cell>
          <cell r="I22">
            <v>0.06</v>
          </cell>
          <cell r="J22">
            <v>0.28000000000000003</v>
          </cell>
          <cell r="K22">
            <v>2.2400000000000002</v>
          </cell>
          <cell r="L22">
            <v>33.1</v>
          </cell>
          <cell r="M22">
            <v>2573.8000000000002</v>
          </cell>
          <cell r="N22">
            <v>44</v>
          </cell>
          <cell r="O22">
            <v>3440</v>
          </cell>
          <cell r="Q22">
            <v>6.94</v>
          </cell>
          <cell r="R22">
            <v>3484</v>
          </cell>
          <cell r="S22">
            <v>2606.9</v>
          </cell>
          <cell r="X22">
            <v>0</v>
          </cell>
          <cell r="Y22">
            <v>1494</v>
          </cell>
          <cell r="Z22">
            <v>9282.7199999999993</v>
          </cell>
        </row>
        <row r="23">
          <cell r="B23" t="str">
            <v>CS1</v>
          </cell>
          <cell r="D23">
            <v>8657</v>
          </cell>
          <cell r="E23">
            <v>531</v>
          </cell>
          <cell r="F23">
            <v>8546</v>
          </cell>
          <cell r="G23">
            <v>5685</v>
          </cell>
          <cell r="H23">
            <v>18.96</v>
          </cell>
          <cell r="I23">
            <v>0.48</v>
          </cell>
          <cell r="J23">
            <v>2.57</v>
          </cell>
          <cell r="K23">
            <v>15.92</v>
          </cell>
          <cell r="L23">
            <v>195</v>
          </cell>
          <cell r="M23">
            <v>23173.7</v>
          </cell>
          <cell r="N23">
            <v>260</v>
          </cell>
          <cell r="O23">
            <v>30997</v>
          </cell>
          <cell r="Q23">
            <v>37.93</v>
          </cell>
          <cell r="R23">
            <v>31257</v>
          </cell>
          <cell r="S23">
            <v>23368.7</v>
          </cell>
          <cell r="X23">
            <v>0</v>
          </cell>
          <cell r="Y23">
            <v>6492.75</v>
          </cell>
          <cell r="Z23">
            <v>40341.620000000003</v>
          </cell>
        </row>
        <row r="24">
          <cell r="B24" t="str">
            <v>CS1</v>
          </cell>
          <cell r="D24">
            <v>354</v>
          </cell>
          <cell r="E24">
            <v>0</v>
          </cell>
          <cell r="F24">
            <v>266</v>
          </cell>
          <cell r="G24">
            <v>110</v>
          </cell>
          <cell r="H24">
            <v>0.78</v>
          </cell>
          <cell r="I24">
            <v>0</v>
          </cell>
          <cell r="J24">
            <v>0.08</v>
          </cell>
          <cell r="K24">
            <v>0.31</v>
          </cell>
          <cell r="L24">
            <v>5.3</v>
          </cell>
          <cell r="M24">
            <v>574.29999999999995</v>
          </cell>
          <cell r="N24">
            <v>7</v>
          </cell>
          <cell r="O24">
            <v>768</v>
          </cell>
          <cell r="Q24">
            <v>1.17</v>
          </cell>
          <cell r="R24">
            <v>775</v>
          </cell>
          <cell r="S24">
            <v>579.6</v>
          </cell>
          <cell r="X24">
            <v>0</v>
          </cell>
          <cell r="Y24">
            <v>265.5</v>
          </cell>
          <cell r="Z24">
            <v>1649.64</v>
          </cell>
        </row>
        <row r="25">
          <cell r="B25" t="str">
            <v>CS1</v>
          </cell>
          <cell r="D25">
            <v>248</v>
          </cell>
          <cell r="E25">
            <v>0</v>
          </cell>
          <cell r="F25">
            <v>122</v>
          </cell>
          <cell r="G25">
            <v>59</v>
          </cell>
          <cell r="H25">
            <v>0.54</v>
          </cell>
          <cell r="I25">
            <v>0</v>
          </cell>
          <cell r="J25">
            <v>0.04</v>
          </cell>
          <cell r="K25">
            <v>0.17</v>
          </cell>
          <cell r="L25">
            <v>5.3</v>
          </cell>
          <cell r="M25">
            <v>273.10000000000002</v>
          </cell>
          <cell r="N25">
            <v>7</v>
          </cell>
          <cell r="O25">
            <v>365</v>
          </cell>
          <cell r="Q25">
            <v>0.75</v>
          </cell>
          <cell r="R25">
            <v>372</v>
          </cell>
          <cell r="S25">
            <v>278.39999999999998</v>
          </cell>
          <cell r="X25">
            <v>0</v>
          </cell>
          <cell r="Y25">
            <v>186</v>
          </cell>
          <cell r="Z25">
            <v>1155.68</v>
          </cell>
        </row>
        <row r="26">
          <cell r="B26" t="str">
            <v>CS1</v>
          </cell>
          <cell r="D26">
            <v>5576</v>
          </cell>
          <cell r="E26">
            <v>263</v>
          </cell>
          <cell r="F26">
            <v>4338</v>
          </cell>
          <cell r="G26">
            <v>1890</v>
          </cell>
          <cell r="H26">
            <v>12.22</v>
          </cell>
          <cell r="I26">
            <v>0.24</v>
          </cell>
          <cell r="J26">
            <v>1.27</v>
          </cell>
          <cell r="K26">
            <v>5.32</v>
          </cell>
          <cell r="L26">
            <v>96.8</v>
          </cell>
          <cell r="M26">
            <v>9899.7000000000007</v>
          </cell>
          <cell r="N26">
            <v>129</v>
          </cell>
          <cell r="O26">
            <v>13237</v>
          </cell>
          <cell r="Q26">
            <v>19.05</v>
          </cell>
          <cell r="R26">
            <v>13366</v>
          </cell>
          <cell r="S26">
            <v>9996.5</v>
          </cell>
          <cell r="X26">
            <v>0</v>
          </cell>
          <cell r="Y26">
            <v>4182</v>
          </cell>
          <cell r="Z26">
            <v>25984.16</v>
          </cell>
        </row>
        <row r="27">
          <cell r="B27" t="str">
            <v>CS1</v>
          </cell>
          <cell r="D27">
            <v>2290</v>
          </cell>
          <cell r="E27">
            <v>144</v>
          </cell>
          <cell r="F27">
            <v>1556</v>
          </cell>
          <cell r="G27">
            <v>742</v>
          </cell>
          <cell r="H27">
            <v>5.0199999999999996</v>
          </cell>
          <cell r="I27">
            <v>0.13</v>
          </cell>
          <cell r="J27">
            <v>0.45</v>
          </cell>
          <cell r="K27">
            <v>2.08</v>
          </cell>
          <cell r="L27">
            <v>35.299999999999997</v>
          </cell>
          <cell r="M27">
            <v>3707.8</v>
          </cell>
          <cell r="N27">
            <v>47</v>
          </cell>
          <cell r="O27">
            <v>4957</v>
          </cell>
          <cell r="Q27">
            <v>7.68</v>
          </cell>
          <cell r="R27">
            <v>5004</v>
          </cell>
          <cell r="S27">
            <v>3743.1</v>
          </cell>
          <cell r="X27">
            <v>0</v>
          </cell>
          <cell r="Y27">
            <v>1717.5</v>
          </cell>
          <cell r="Z27">
            <v>10671.4</v>
          </cell>
        </row>
        <row r="28">
          <cell r="B28" t="str">
            <v>CS2</v>
          </cell>
          <cell r="D28">
            <v>0</v>
          </cell>
          <cell r="E28">
            <v>2</v>
          </cell>
          <cell r="F28">
            <v>0</v>
          </cell>
          <cell r="G28">
            <v>11</v>
          </cell>
          <cell r="H28">
            <v>0</v>
          </cell>
          <cell r="I28">
            <v>0.01</v>
          </cell>
          <cell r="J28">
            <v>0</v>
          </cell>
          <cell r="K28">
            <v>0.13</v>
          </cell>
          <cell r="L28">
            <v>1.5</v>
          </cell>
          <cell r="M28">
            <v>16.5</v>
          </cell>
          <cell r="N28">
            <v>2</v>
          </cell>
          <cell r="O28">
            <v>22</v>
          </cell>
          <cell r="Q28">
            <v>0.14000000000000001</v>
          </cell>
          <cell r="R28">
            <v>24</v>
          </cell>
          <cell r="S28">
            <v>18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CS3</v>
          </cell>
          <cell r="D29">
            <v>48</v>
          </cell>
          <cell r="E29">
            <v>0</v>
          </cell>
          <cell r="F29">
            <v>35</v>
          </cell>
          <cell r="G29">
            <v>112</v>
          </cell>
          <cell r="H29">
            <v>0.11</v>
          </cell>
          <cell r="I29">
            <v>0</v>
          </cell>
          <cell r="J29">
            <v>0.01</v>
          </cell>
          <cell r="K29">
            <v>1.26</v>
          </cell>
          <cell r="L29">
            <v>0</v>
          </cell>
          <cell r="M29">
            <v>224</v>
          </cell>
          <cell r="N29">
            <v>0</v>
          </cell>
          <cell r="O29">
            <v>299</v>
          </cell>
          <cell r="Q29">
            <v>1.38</v>
          </cell>
          <cell r="R29">
            <v>299</v>
          </cell>
          <cell r="S29">
            <v>224</v>
          </cell>
          <cell r="X29">
            <v>0</v>
          </cell>
          <cell r="Y29">
            <v>36</v>
          </cell>
          <cell r="Z29">
            <v>225.6</v>
          </cell>
        </row>
        <row r="30">
          <cell r="B30" t="str">
            <v>CS3</v>
          </cell>
          <cell r="D30">
            <v>2275</v>
          </cell>
          <cell r="E30">
            <v>175</v>
          </cell>
          <cell r="F30">
            <v>1231</v>
          </cell>
          <cell r="G30">
            <v>245</v>
          </cell>
          <cell r="H30">
            <v>4.9800000000000004</v>
          </cell>
          <cell r="I30">
            <v>0.67</v>
          </cell>
          <cell r="J30">
            <v>0.38</v>
          </cell>
          <cell r="K30">
            <v>2.94</v>
          </cell>
          <cell r="L30">
            <v>161.30000000000001</v>
          </cell>
          <cell r="M30">
            <v>2437.8000000000002</v>
          </cell>
          <cell r="N30">
            <v>215</v>
          </cell>
          <cell r="O30">
            <v>3265</v>
          </cell>
          <cell r="Q30">
            <v>8.9700000000000006</v>
          </cell>
          <cell r="R30">
            <v>3480</v>
          </cell>
          <cell r="S30">
            <v>2599.1</v>
          </cell>
          <cell r="X30">
            <v>0</v>
          </cell>
          <cell r="Y30">
            <v>1706.25</v>
          </cell>
          <cell r="Z30">
            <v>10601.5</v>
          </cell>
        </row>
        <row r="31">
          <cell r="B31" t="str">
            <v>CS3</v>
          </cell>
          <cell r="D31">
            <v>35</v>
          </cell>
          <cell r="E31">
            <v>5</v>
          </cell>
          <cell r="F31">
            <v>16</v>
          </cell>
          <cell r="G31">
            <v>2</v>
          </cell>
          <cell r="H31">
            <v>0.1</v>
          </cell>
          <cell r="I31">
            <v>0.02</v>
          </cell>
          <cell r="J31">
            <v>0.01</v>
          </cell>
          <cell r="K31">
            <v>0.02</v>
          </cell>
          <cell r="L31">
            <v>3.8</v>
          </cell>
          <cell r="M31">
            <v>27.7</v>
          </cell>
          <cell r="N31">
            <v>5</v>
          </cell>
          <cell r="O31">
            <v>37</v>
          </cell>
          <cell r="Q31">
            <v>0.15</v>
          </cell>
          <cell r="R31">
            <v>42</v>
          </cell>
          <cell r="S31">
            <v>31.5</v>
          </cell>
          <cell r="X31">
            <v>0</v>
          </cell>
          <cell r="Y31">
            <v>26.25</v>
          </cell>
          <cell r="Z31">
            <v>219.1</v>
          </cell>
        </row>
        <row r="32">
          <cell r="B32" t="str">
            <v>CS5</v>
          </cell>
          <cell r="D32">
            <v>4</v>
          </cell>
          <cell r="E32">
            <v>26</v>
          </cell>
          <cell r="F32">
            <v>0</v>
          </cell>
          <cell r="G32">
            <v>82</v>
          </cell>
          <cell r="H32">
            <v>0.01</v>
          </cell>
          <cell r="I32">
            <v>0.04</v>
          </cell>
          <cell r="J32">
            <v>0</v>
          </cell>
          <cell r="K32">
            <v>0.5</v>
          </cell>
          <cell r="L32">
            <v>19.5</v>
          </cell>
          <cell r="M32">
            <v>123</v>
          </cell>
          <cell r="N32">
            <v>26</v>
          </cell>
          <cell r="O32">
            <v>164</v>
          </cell>
          <cell r="Q32">
            <v>0.55000000000000004</v>
          </cell>
          <cell r="R32">
            <v>190</v>
          </cell>
          <cell r="S32">
            <v>142.5</v>
          </cell>
          <cell r="X32">
            <v>0</v>
          </cell>
          <cell r="Y32">
            <v>3</v>
          </cell>
          <cell r="Z32">
            <v>17</v>
          </cell>
        </row>
        <row r="33">
          <cell r="B33" t="str">
            <v>CS5</v>
          </cell>
          <cell r="D33">
            <v>20</v>
          </cell>
          <cell r="E33">
            <v>2</v>
          </cell>
          <cell r="F33">
            <v>13</v>
          </cell>
          <cell r="G33">
            <v>3</v>
          </cell>
          <cell r="H33">
            <v>0.06</v>
          </cell>
          <cell r="I33">
            <v>0</v>
          </cell>
          <cell r="J33">
            <v>0.01</v>
          </cell>
          <cell r="K33">
            <v>0.01</v>
          </cell>
          <cell r="L33">
            <v>0</v>
          </cell>
          <cell r="M33">
            <v>24.7</v>
          </cell>
          <cell r="N33">
            <v>0</v>
          </cell>
          <cell r="O33">
            <v>33</v>
          </cell>
          <cell r="Q33">
            <v>0.08</v>
          </cell>
          <cell r="R33">
            <v>33</v>
          </cell>
          <cell r="S33">
            <v>24.7</v>
          </cell>
          <cell r="X33">
            <v>0</v>
          </cell>
          <cell r="Y33">
            <v>15</v>
          </cell>
          <cell r="Z33">
            <v>123.4</v>
          </cell>
        </row>
        <row r="34">
          <cell r="B34" t="str">
            <v>CS8</v>
          </cell>
          <cell r="D34">
            <v>0</v>
          </cell>
          <cell r="E34">
            <v>0</v>
          </cell>
          <cell r="F34">
            <v>0</v>
          </cell>
          <cell r="G34">
            <v>2</v>
          </cell>
          <cell r="H34">
            <v>0</v>
          </cell>
          <cell r="I34">
            <v>0</v>
          </cell>
          <cell r="J34">
            <v>0</v>
          </cell>
          <cell r="K34">
            <v>0.01</v>
          </cell>
          <cell r="L34">
            <v>0</v>
          </cell>
          <cell r="M34">
            <v>3</v>
          </cell>
          <cell r="N34">
            <v>0</v>
          </cell>
          <cell r="O34">
            <v>4</v>
          </cell>
          <cell r="Q34">
            <v>0.01</v>
          </cell>
          <cell r="R34">
            <v>4</v>
          </cell>
          <cell r="S34">
            <v>3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CS8</v>
          </cell>
          <cell r="D35">
            <v>35</v>
          </cell>
          <cell r="E35">
            <v>1</v>
          </cell>
          <cell r="F35">
            <v>7</v>
          </cell>
          <cell r="G35">
            <v>0</v>
          </cell>
          <cell r="H35">
            <v>0.08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2</v>
          </cell>
          <cell r="N35">
            <v>0</v>
          </cell>
          <cell r="O35">
            <v>16</v>
          </cell>
          <cell r="Q35">
            <v>0.08</v>
          </cell>
          <cell r="R35">
            <v>16</v>
          </cell>
          <cell r="S35">
            <v>12</v>
          </cell>
          <cell r="X35">
            <v>0</v>
          </cell>
          <cell r="Y35">
            <v>26.25</v>
          </cell>
          <cell r="Z35">
            <v>165.9</v>
          </cell>
        </row>
        <row r="36">
          <cell r="B36" t="str">
            <v>CS8</v>
          </cell>
          <cell r="D36">
            <v>0</v>
          </cell>
          <cell r="E36">
            <v>0</v>
          </cell>
          <cell r="F36">
            <v>0</v>
          </cell>
          <cell r="G36">
            <v>7</v>
          </cell>
          <cell r="H36">
            <v>0</v>
          </cell>
          <cell r="I36">
            <v>0</v>
          </cell>
          <cell r="J36">
            <v>0</v>
          </cell>
          <cell r="K36">
            <v>0.02</v>
          </cell>
          <cell r="L36">
            <v>0</v>
          </cell>
          <cell r="M36">
            <v>10.5</v>
          </cell>
          <cell r="N36">
            <v>0</v>
          </cell>
          <cell r="O36">
            <v>14</v>
          </cell>
          <cell r="Q36">
            <v>0.02</v>
          </cell>
          <cell r="R36">
            <v>14</v>
          </cell>
          <cell r="S36">
            <v>10.5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CS9</v>
          </cell>
          <cell r="D37">
            <v>0</v>
          </cell>
          <cell r="E37">
            <v>0</v>
          </cell>
          <cell r="F37">
            <v>0</v>
          </cell>
          <cell r="G37">
            <v>5</v>
          </cell>
          <cell r="H37">
            <v>0</v>
          </cell>
          <cell r="I37">
            <v>0</v>
          </cell>
          <cell r="J37">
            <v>0</v>
          </cell>
          <cell r="K37">
            <v>0.1</v>
          </cell>
          <cell r="L37">
            <v>0</v>
          </cell>
          <cell r="M37">
            <v>7.5</v>
          </cell>
          <cell r="N37">
            <v>0</v>
          </cell>
          <cell r="O37">
            <v>10</v>
          </cell>
          <cell r="Q37">
            <v>0.1</v>
          </cell>
          <cell r="R37">
            <v>10</v>
          </cell>
          <cell r="S37">
            <v>7.5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CST</v>
          </cell>
          <cell r="D38">
            <v>319</v>
          </cell>
          <cell r="E38">
            <v>38</v>
          </cell>
          <cell r="F38">
            <v>376</v>
          </cell>
          <cell r="G38">
            <v>57</v>
          </cell>
          <cell r="H38">
            <v>0.7</v>
          </cell>
          <cell r="I38">
            <v>0.03</v>
          </cell>
          <cell r="J38">
            <v>0.12</v>
          </cell>
          <cell r="K38">
            <v>0.16</v>
          </cell>
          <cell r="L38">
            <v>9.8000000000000007</v>
          </cell>
          <cell r="M38">
            <v>787.3</v>
          </cell>
          <cell r="N38">
            <v>13</v>
          </cell>
          <cell r="O38">
            <v>1053</v>
          </cell>
          <cell r="Q38">
            <v>1.01</v>
          </cell>
          <cell r="R38">
            <v>1066</v>
          </cell>
          <cell r="S38">
            <v>797.1</v>
          </cell>
          <cell r="X38">
            <v>0</v>
          </cell>
          <cell r="Y38">
            <v>239.25</v>
          </cell>
          <cell r="Z38">
            <v>1483.35</v>
          </cell>
        </row>
        <row r="39">
          <cell r="B39" t="str">
            <v>KC1</v>
          </cell>
          <cell r="D39">
            <v>7</v>
          </cell>
          <cell r="E39">
            <v>0</v>
          </cell>
          <cell r="F39">
            <v>7</v>
          </cell>
          <cell r="G39">
            <v>1</v>
          </cell>
          <cell r="H39">
            <v>0.0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12</v>
          </cell>
          <cell r="N39">
            <v>0</v>
          </cell>
          <cell r="O39">
            <v>16</v>
          </cell>
          <cell r="Q39">
            <v>0.02</v>
          </cell>
          <cell r="R39">
            <v>16</v>
          </cell>
          <cell r="S39">
            <v>12</v>
          </cell>
          <cell r="X39">
            <v>0</v>
          </cell>
          <cell r="Y39">
            <v>5.25</v>
          </cell>
          <cell r="Z39">
            <v>31.92</v>
          </cell>
        </row>
        <row r="40">
          <cell r="B40" t="str">
            <v>KC1</v>
          </cell>
          <cell r="D40">
            <v>112</v>
          </cell>
          <cell r="E40">
            <v>35</v>
          </cell>
          <cell r="F40">
            <v>88</v>
          </cell>
          <cell r="G40">
            <v>65</v>
          </cell>
          <cell r="H40">
            <v>0.25</v>
          </cell>
          <cell r="I40">
            <v>0.03</v>
          </cell>
          <cell r="J40">
            <v>0.03</v>
          </cell>
          <cell r="K40">
            <v>0.2</v>
          </cell>
          <cell r="L40">
            <v>0</v>
          </cell>
          <cell r="M40">
            <v>287.39999999999998</v>
          </cell>
          <cell r="N40">
            <v>0</v>
          </cell>
          <cell r="O40">
            <v>384</v>
          </cell>
          <cell r="Q40">
            <v>0.51</v>
          </cell>
          <cell r="R40">
            <v>384</v>
          </cell>
          <cell r="S40">
            <v>287.39999999999998</v>
          </cell>
          <cell r="X40">
            <v>0</v>
          </cell>
          <cell r="Y40">
            <v>84</v>
          </cell>
          <cell r="Z40">
            <v>520.79999999999995</v>
          </cell>
        </row>
        <row r="41">
          <cell r="B41" t="str">
            <v>KC1</v>
          </cell>
          <cell r="D41">
            <v>6</v>
          </cell>
          <cell r="E41">
            <v>1</v>
          </cell>
          <cell r="F41">
            <v>2</v>
          </cell>
          <cell r="G41">
            <v>1</v>
          </cell>
          <cell r="H41">
            <v>0.01</v>
          </cell>
          <cell r="I41">
            <v>0</v>
          </cell>
          <cell r="J41">
            <v>0</v>
          </cell>
          <cell r="K41">
            <v>0</v>
          </cell>
          <cell r="L41">
            <v>0.8</v>
          </cell>
          <cell r="M41">
            <v>6</v>
          </cell>
          <cell r="N41">
            <v>1</v>
          </cell>
          <cell r="O41">
            <v>8</v>
          </cell>
          <cell r="Q41">
            <v>0.01</v>
          </cell>
          <cell r="R41">
            <v>9</v>
          </cell>
          <cell r="S41">
            <v>6.8</v>
          </cell>
          <cell r="X41">
            <v>0</v>
          </cell>
          <cell r="Y41">
            <v>4.5</v>
          </cell>
          <cell r="Z41">
            <v>27.66</v>
          </cell>
        </row>
        <row r="42">
          <cell r="B42" t="str">
            <v>KC2</v>
          </cell>
          <cell r="D42">
            <v>24</v>
          </cell>
          <cell r="E42">
            <v>11</v>
          </cell>
          <cell r="F42">
            <v>26</v>
          </cell>
          <cell r="G42">
            <v>53</v>
          </cell>
          <cell r="H42">
            <v>0.05</v>
          </cell>
          <cell r="I42">
            <v>0.01</v>
          </cell>
          <cell r="J42">
            <v>0.01</v>
          </cell>
          <cell r="K42">
            <v>0.4</v>
          </cell>
          <cell r="L42">
            <v>8.3000000000000007</v>
          </cell>
          <cell r="M42">
            <v>122</v>
          </cell>
          <cell r="N42">
            <v>11</v>
          </cell>
          <cell r="O42">
            <v>163</v>
          </cell>
          <cell r="Q42">
            <v>0.47</v>
          </cell>
          <cell r="R42">
            <v>174</v>
          </cell>
          <cell r="S42">
            <v>130.30000000000001</v>
          </cell>
          <cell r="X42">
            <v>0</v>
          </cell>
          <cell r="Y42">
            <v>18</v>
          </cell>
          <cell r="Z42">
            <v>110.64</v>
          </cell>
        </row>
        <row r="43">
          <cell r="B43" t="str">
            <v>KC2</v>
          </cell>
          <cell r="D43">
            <v>0</v>
          </cell>
          <cell r="E43">
            <v>0</v>
          </cell>
          <cell r="F43">
            <v>0</v>
          </cell>
          <cell r="G43">
            <v>13</v>
          </cell>
          <cell r="H43">
            <v>0</v>
          </cell>
          <cell r="I43">
            <v>0</v>
          </cell>
          <cell r="J43">
            <v>0</v>
          </cell>
          <cell r="K43">
            <v>0.04</v>
          </cell>
          <cell r="L43">
            <v>0</v>
          </cell>
          <cell r="M43">
            <v>19.5</v>
          </cell>
          <cell r="N43">
            <v>0</v>
          </cell>
          <cell r="O43">
            <v>26</v>
          </cell>
          <cell r="Q43">
            <v>0.04</v>
          </cell>
          <cell r="R43">
            <v>26</v>
          </cell>
          <cell r="S43">
            <v>19.5</v>
          </cell>
          <cell r="X43">
            <v>0</v>
          </cell>
          <cell r="Y43">
            <v>0</v>
          </cell>
          <cell r="Z43">
            <v>0</v>
          </cell>
        </row>
        <row r="44">
          <cell r="B44" t="str">
            <v>KC2</v>
          </cell>
          <cell r="D44">
            <v>47</v>
          </cell>
          <cell r="E44">
            <v>2</v>
          </cell>
          <cell r="F44">
            <v>42</v>
          </cell>
          <cell r="G44">
            <v>27</v>
          </cell>
          <cell r="H44">
            <v>0.1</v>
          </cell>
          <cell r="I44">
            <v>0</v>
          </cell>
          <cell r="J44">
            <v>0.02</v>
          </cell>
          <cell r="K44">
            <v>0.08</v>
          </cell>
          <cell r="L44">
            <v>0</v>
          </cell>
          <cell r="M44">
            <v>109.9</v>
          </cell>
          <cell r="N44">
            <v>0</v>
          </cell>
          <cell r="O44">
            <v>147</v>
          </cell>
          <cell r="Q44">
            <v>0.2</v>
          </cell>
          <cell r="R44">
            <v>147</v>
          </cell>
          <cell r="S44">
            <v>109.9</v>
          </cell>
          <cell r="X44">
            <v>0</v>
          </cell>
          <cell r="Y44">
            <v>35.25</v>
          </cell>
          <cell r="Z44">
            <v>221.37</v>
          </cell>
        </row>
        <row r="45">
          <cell r="B45" t="str">
            <v>LA1</v>
          </cell>
          <cell r="D45">
            <v>7</v>
          </cell>
          <cell r="E45">
            <v>0</v>
          </cell>
          <cell r="F45">
            <v>0</v>
          </cell>
          <cell r="G45">
            <v>12</v>
          </cell>
          <cell r="H45">
            <v>0.02</v>
          </cell>
          <cell r="I45">
            <v>0</v>
          </cell>
          <cell r="J45">
            <v>0</v>
          </cell>
          <cell r="K45">
            <v>0.03</v>
          </cell>
          <cell r="L45">
            <v>0</v>
          </cell>
          <cell r="M45">
            <v>18</v>
          </cell>
          <cell r="N45">
            <v>0</v>
          </cell>
          <cell r="O45">
            <v>24</v>
          </cell>
          <cell r="Q45">
            <v>0.05</v>
          </cell>
          <cell r="R45">
            <v>24</v>
          </cell>
          <cell r="S45">
            <v>18</v>
          </cell>
          <cell r="X45">
            <v>0</v>
          </cell>
          <cell r="Y45">
            <v>5.25</v>
          </cell>
          <cell r="Z45">
            <v>31.92</v>
          </cell>
        </row>
        <row r="46">
          <cell r="B46" t="str">
            <v>LA2</v>
          </cell>
          <cell r="D46">
            <v>1</v>
          </cell>
          <cell r="E46">
            <v>0</v>
          </cell>
          <cell r="F46">
            <v>2</v>
          </cell>
          <cell r="G46">
            <v>15</v>
          </cell>
          <cell r="H46">
            <v>0</v>
          </cell>
          <cell r="I46">
            <v>0</v>
          </cell>
          <cell r="J46">
            <v>0</v>
          </cell>
          <cell r="K46">
            <v>0.04</v>
          </cell>
          <cell r="L46">
            <v>0</v>
          </cell>
          <cell r="M46">
            <v>25.5</v>
          </cell>
          <cell r="N46">
            <v>0</v>
          </cell>
          <cell r="O46">
            <v>34</v>
          </cell>
          <cell r="Q46">
            <v>0.04</v>
          </cell>
          <cell r="R46">
            <v>34</v>
          </cell>
          <cell r="S46">
            <v>25.5</v>
          </cell>
          <cell r="X46">
            <v>0</v>
          </cell>
          <cell r="Y46">
            <v>0.75</v>
          </cell>
          <cell r="Z46">
            <v>4.25</v>
          </cell>
        </row>
        <row r="47">
          <cell r="B47" t="str">
            <v>LA3</v>
          </cell>
          <cell r="D47">
            <v>0</v>
          </cell>
          <cell r="E47">
            <v>0</v>
          </cell>
          <cell r="F47">
            <v>0</v>
          </cell>
          <cell r="G47">
            <v>11</v>
          </cell>
          <cell r="H47">
            <v>0</v>
          </cell>
          <cell r="I47">
            <v>0</v>
          </cell>
          <cell r="J47">
            <v>0</v>
          </cell>
          <cell r="K47">
            <v>0.13</v>
          </cell>
          <cell r="L47">
            <v>0</v>
          </cell>
          <cell r="M47">
            <v>16.5</v>
          </cell>
          <cell r="N47">
            <v>0</v>
          </cell>
          <cell r="O47">
            <v>22</v>
          </cell>
          <cell r="Q47">
            <v>0.13</v>
          </cell>
          <cell r="R47">
            <v>22</v>
          </cell>
          <cell r="S47">
            <v>16.5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LA4</v>
          </cell>
          <cell r="D48">
            <v>0</v>
          </cell>
          <cell r="E48">
            <v>0</v>
          </cell>
          <cell r="F48">
            <v>0</v>
          </cell>
          <cell r="G48">
            <v>2</v>
          </cell>
          <cell r="H48">
            <v>0</v>
          </cell>
          <cell r="I48">
            <v>0</v>
          </cell>
          <cell r="J48">
            <v>0</v>
          </cell>
          <cell r="K48">
            <v>0.03</v>
          </cell>
          <cell r="L48">
            <v>0</v>
          </cell>
          <cell r="M48">
            <v>3</v>
          </cell>
          <cell r="N48">
            <v>0</v>
          </cell>
          <cell r="O48">
            <v>4</v>
          </cell>
          <cell r="Q48">
            <v>0.03</v>
          </cell>
          <cell r="R48">
            <v>4</v>
          </cell>
          <cell r="S48">
            <v>3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LA5</v>
          </cell>
          <cell r="D49">
            <v>2</v>
          </cell>
          <cell r="E49">
            <v>0</v>
          </cell>
          <cell r="F49">
            <v>0</v>
          </cell>
          <cell r="G49">
            <v>15</v>
          </cell>
          <cell r="H49">
            <v>0.01</v>
          </cell>
          <cell r="I49">
            <v>0</v>
          </cell>
          <cell r="J49">
            <v>0</v>
          </cell>
          <cell r="K49">
            <v>0.11</v>
          </cell>
          <cell r="L49">
            <v>0</v>
          </cell>
          <cell r="M49">
            <v>22.5</v>
          </cell>
          <cell r="N49">
            <v>0</v>
          </cell>
          <cell r="O49">
            <v>30</v>
          </cell>
          <cell r="Q49">
            <v>0.12</v>
          </cell>
          <cell r="R49">
            <v>30</v>
          </cell>
          <cell r="S49">
            <v>22.5</v>
          </cell>
          <cell r="X49">
            <v>0</v>
          </cell>
          <cell r="Y49">
            <v>1.5</v>
          </cell>
          <cell r="Z49">
            <v>14.88</v>
          </cell>
        </row>
        <row r="50">
          <cell r="B50" t="str">
            <v>LA5</v>
          </cell>
          <cell r="D50">
            <v>650</v>
          </cell>
          <cell r="E50">
            <v>50</v>
          </cell>
          <cell r="F50">
            <v>389</v>
          </cell>
          <cell r="G50">
            <v>70</v>
          </cell>
          <cell r="H50">
            <v>1.87</v>
          </cell>
          <cell r="I50">
            <v>0.19</v>
          </cell>
          <cell r="J50">
            <v>0.26</v>
          </cell>
          <cell r="K50">
            <v>0.84</v>
          </cell>
          <cell r="L50">
            <v>47.3</v>
          </cell>
          <cell r="M50">
            <v>748.6</v>
          </cell>
          <cell r="N50">
            <v>63</v>
          </cell>
          <cell r="O50">
            <v>1002</v>
          </cell>
          <cell r="Q50">
            <v>3.16</v>
          </cell>
          <cell r="R50">
            <v>1065</v>
          </cell>
          <cell r="S50">
            <v>795.9</v>
          </cell>
          <cell r="X50">
            <v>0</v>
          </cell>
          <cell r="Y50">
            <v>487.5</v>
          </cell>
          <cell r="Z50">
            <v>3984.5</v>
          </cell>
        </row>
        <row r="51">
          <cell r="B51" t="str">
            <v>LA6</v>
          </cell>
          <cell r="D51">
            <v>0</v>
          </cell>
          <cell r="E51">
            <v>0</v>
          </cell>
          <cell r="F51">
            <v>0</v>
          </cell>
          <cell r="G51">
            <v>2</v>
          </cell>
          <cell r="H51">
            <v>0</v>
          </cell>
          <cell r="I51">
            <v>0</v>
          </cell>
          <cell r="J51">
            <v>0</v>
          </cell>
          <cell r="K51">
            <v>0.03</v>
          </cell>
          <cell r="L51">
            <v>0</v>
          </cell>
          <cell r="M51">
            <v>3</v>
          </cell>
          <cell r="N51">
            <v>0</v>
          </cell>
          <cell r="O51">
            <v>4</v>
          </cell>
          <cell r="Q51">
            <v>0.03</v>
          </cell>
          <cell r="R51">
            <v>4</v>
          </cell>
          <cell r="S51">
            <v>3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SS1</v>
          </cell>
          <cell r="D52">
            <v>18</v>
          </cell>
          <cell r="E52">
            <v>16</v>
          </cell>
          <cell r="F52">
            <v>32</v>
          </cell>
          <cell r="G52">
            <v>142</v>
          </cell>
          <cell r="H52">
            <v>0.03</v>
          </cell>
          <cell r="I52">
            <v>0.01</v>
          </cell>
          <cell r="J52">
            <v>0.01</v>
          </cell>
          <cell r="K52">
            <v>0.41</v>
          </cell>
          <cell r="L52">
            <v>6.8</v>
          </cell>
          <cell r="M52">
            <v>266</v>
          </cell>
          <cell r="N52">
            <v>9</v>
          </cell>
          <cell r="O52">
            <v>355</v>
          </cell>
          <cell r="Q52">
            <v>0.46</v>
          </cell>
          <cell r="R52">
            <v>364</v>
          </cell>
          <cell r="S52">
            <v>272.8</v>
          </cell>
          <cell r="X52">
            <v>0</v>
          </cell>
          <cell r="Y52">
            <v>13.5</v>
          </cell>
          <cell r="Z52">
            <v>63.36</v>
          </cell>
        </row>
        <row r="53">
          <cell r="B53" t="str">
            <v>SS1</v>
          </cell>
          <cell r="D53">
            <v>325</v>
          </cell>
          <cell r="E53">
            <v>25</v>
          </cell>
          <cell r="F53">
            <v>176</v>
          </cell>
          <cell r="G53">
            <v>35</v>
          </cell>
          <cell r="H53">
            <v>0.55000000000000004</v>
          </cell>
          <cell r="I53">
            <v>0.02</v>
          </cell>
          <cell r="J53">
            <v>0.05</v>
          </cell>
          <cell r="K53">
            <v>0.1</v>
          </cell>
          <cell r="L53">
            <v>5.3</v>
          </cell>
          <cell r="M53">
            <v>384.8</v>
          </cell>
          <cell r="N53">
            <v>7</v>
          </cell>
          <cell r="O53">
            <v>515</v>
          </cell>
          <cell r="Q53">
            <v>0.72</v>
          </cell>
          <cell r="R53">
            <v>522</v>
          </cell>
          <cell r="S53">
            <v>390.1</v>
          </cell>
          <cell r="X53">
            <v>0</v>
          </cell>
          <cell r="Y53">
            <v>243.75</v>
          </cell>
          <cell r="Z53">
            <v>1153.75</v>
          </cell>
        </row>
        <row r="54">
          <cell r="B54" t="str">
            <v>SS1</v>
          </cell>
          <cell r="D54">
            <v>0</v>
          </cell>
          <cell r="E54">
            <v>0</v>
          </cell>
          <cell r="F54">
            <v>0</v>
          </cell>
          <cell r="G54">
            <v>14</v>
          </cell>
          <cell r="H54">
            <v>0</v>
          </cell>
          <cell r="I54">
            <v>0</v>
          </cell>
          <cell r="J54">
            <v>0</v>
          </cell>
          <cell r="K54">
            <v>0.04</v>
          </cell>
          <cell r="L54">
            <v>0</v>
          </cell>
          <cell r="M54">
            <v>21</v>
          </cell>
          <cell r="N54">
            <v>0</v>
          </cell>
          <cell r="O54">
            <v>28</v>
          </cell>
          <cell r="Q54">
            <v>0.04</v>
          </cell>
          <cell r="R54">
            <v>28</v>
          </cell>
          <cell r="S54">
            <v>21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SS2</v>
          </cell>
          <cell r="D55">
            <v>0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0</v>
          </cell>
          <cell r="J55">
            <v>0</v>
          </cell>
          <cell r="K55">
            <v>0.01</v>
          </cell>
          <cell r="L55">
            <v>0</v>
          </cell>
          <cell r="M55">
            <v>1.5</v>
          </cell>
          <cell r="N55">
            <v>0</v>
          </cell>
          <cell r="O55">
            <v>2</v>
          </cell>
          <cell r="Q55">
            <v>0.01</v>
          </cell>
          <cell r="R55">
            <v>2</v>
          </cell>
          <cell r="S55">
            <v>1.5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SS3</v>
          </cell>
          <cell r="D56">
            <v>0</v>
          </cell>
          <cell r="E56">
            <v>0</v>
          </cell>
          <cell r="F56">
            <v>0</v>
          </cell>
          <cell r="G56">
            <v>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1.5</v>
          </cell>
          <cell r="N56">
            <v>0</v>
          </cell>
          <cell r="O56">
            <v>2</v>
          </cell>
          <cell r="Q56">
            <v>0</v>
          </cell>
          <cell r="R56">
            <v>2</v>
          </cell>
          <cell r="S56">
            <v>1.5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SS4</v>
          </cell>
          <cell r="D57">
            <v>0</v>
          </cell>
          <cell r="E57">
            <v>1</v>
          </cell>
          <cell r="F57">
            <v>0</v>
          </cell>
          <cell r="G57">
            <v>12</v>
          </cell>
          <cell r="H57">
            <v>0</v>
          </cell>
          <cell r="I57">
            <v>0</v>
          </cell>
          <cell r="J57">
            <v>0</v>
          </cell>
          <cell r="K57">
            <v>7.0000000000000007E-2</v>
          </cell>
          <cell r="L57">
            <v>0.8</v>
          </cell>
          <cell r="M57">
            <v>18</v>
          </cell>
          <cell r="N57">
            <v>1</v>
          </cell>
          <cell r="O57">
            <v>24</v>
          </cell>
          <cell r="Q57">
            <v>7.0000000000000007E-2</v>
          </cell>
          <cell r="R57">
            <v>25</v>
          </cell>
          <cell r="S57">
            <v>18.8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SS4</v>
          </cell>
          <cell r="D58">
            <v>2955</v>
          </cell>
          <cell r="E58">
            <v>147</v>
          </cell>
          <cell r="F58">
            <v>2413</v>
          </cell>
          <cell r="G58">
            <v>1250</v>
          </cell>
          <cell r="H58">
            <v>4.96</v>
          </cell>
          <cell r="I58">
            <v>0.13</v>
          </cell>
          <cell r="J58">
            <v>0.7</v>
          </cell>
          <cell r="K58">
            <v>3.61</v>
          </cell>
          <cell r="L58">
            <v>54.8</v>
          </cell>
          <cell r="M58">
            <v>5802.3</v>
          </cell>
          <cell r="N58">
            <v>73</v>
          </cell>
          <cell r="O58">
            <v>7757</v>
          </cell>
          <cell r="Q58">
            <v>9.4</v>
          </cell>
          <cell r="R58">
            <v>7830</v>
          </cell>
          <cell r="S58">
            <v>5857.1</v>
          </cell>
          <cell r="X58">
            <v>0</v>
          </cell>
          <cell r="Y58">
            <v>2216.25</v>
          </cell>
          <cell r="Z58">
            <v>10490.25</v>
          </cell>
        </row>
        <row r="59">
          <cell r="B59" t="str">
            <v>SS5</v>
          </cell>
          <cell r="D59">
            <v>0</v>
          </cell>
          <cell r="E59">
            <v>0</v>
          </cell>
          <cell r="F59">
            <v>0</v>
          </cell>
          <cell r="G59">
            <v>3</v>
          </cell>
          <cell r="H59">
            <v>0</v>
          </cell>
          <cell r="I59">
            <v>0</v>
          </cell>
          <cell r="J59">
            <v>0</v>
          </cell>
          <cell r="K59">
            <v>0.03</v>
          </cell>
          <cell r="L59">
            <v>0</v>
          </cell>
          <cell r="M59">
            <v>4.5</v>
          </cell>
          <cell r="N59">
            <v>0</v>
          </cell>
          <cell r="O59">
            <v>6</v>
          </cell>
          <cell r="Q59">
            <v>0.03</v>
          </cell>
          <cell r="R59">
            <v>6</v>
          </cell>
          <cell r="S59">
            <v>4.5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SS6</v>
          </cell>
          <cell r="D60">
            <v>7</v>
          </cell>
          <cell r="E60">
            <v>6</v>
          </cell>
          <cell r="F60">
            <v>0</v>
          </cell>
          <cell r="G60">
            <v>0</v>
          </cell>
          <cell r="H60">
            <v>0.01</v>
          </cell>
          <cell r="I60">
            <v>0.01</v>
          </cell>
          <cell r="J60">
            <v>0</v>
          </cell>
          <cell r="K60">
            <v>0</v>
          </cell>
          <cell r="L60">
            <v>4.5</v>
          </cell>
          <cell r="M60">
            <v>0</v>
          </cell>
          <cell r="N60">
            <v>6</v>
          </cell>
          <cell r="O60">
            <v>0</v>
          </cell>
          <cell r="Q60">
            <v>0.02</v>
          </cell>
          <cell r="R60">
            <v>6</v>
          </cell>
          <cell r="S60">
            <v>4.5</v>
          </cell>
          <cell r="X60">
            <v>0</v>
          </cell>
          <cell r="Y60">
            <v>5.25</v>
          </cell>
          <cell r="Z60">
            <v>25.34</v>
          </cell>
        </row>
        <row r="61">
          <cell r="B61" t="str">
            <v>SS7</v>
          </cell>
          <cell r="D61">
            <v>1869</v>
          </cell>
          <cell r="E61">
            <v>98</v>
          </cell>
          <cell r="F61">
            <v>1576</v>
          </cell>
          <cell r="G61">
            <v>1094</v>
          </cell>
          <cell r="H61">
            <v>3.14</v>
          </cell>
          <cell r="I61">
            <v>0.14000000000000001</v>
          </cell>
          <cell r="J61">
            <v>0.46</v>
          </cell>
          <cell r="K61">
            <v>3.09</v>
          </cell>
          <cell r="L61">
            <v>35.299999999999997</v>
          </cell>
          <cell r="M61">
            <v>4206.3999999999996</v>
          </cell>
          <cell r="N61">
            <v>47</v>
          </cell>
          <cell r="O61">
            <v>5622</v>
          </cell>
          <cell r="Q61">
            <v>6.83</v>
          </cell>
          <cell r="R61">
            <v>5669</v>
          </cell>
          <cell r="S61">
            <v>4241.7</v>
          </cell>
          <cell r="X61">
            <v>0</v>
          </cell>
          <cell r="Y61">
            <v>1401.75</v>
          </cell>
          <cell r="Z61">
            <v>6616.26</v>
          </cell>
        </row>
        <row r="62">
          <cell r="B62" t="str">
            <v>SS8</v>
          </cell>
          <cell r="D62">
            <v>6</v>
          </cell>
          <cell r="E62">
            <v>1</v>
          </cell>
          <cell r="F62">
            <v>2</v>
          </cell>
          <cell r="G62">
            <v>1</v>
          </cell>
          <cell r="H62">
            <v>0.01</v>
          </cell>
          <cell r="I62">
            <v>0.01</v>
          </cell>
          <cell r="J62">
            <v>0</v>
          </cell>
          <cell r="K62">
            <v>0.01</v>
          </cell>
          <cell r="L62">
            <v>0.8</v>
          </cell>
          <cell r="M62">
            <v>4.5</v>
          </cell>
          <cell r="N62">
            <v>1</v>
          </cell>
          <cell r="O62">
            <v>6</v>
          </cell>
          <cell r="Q62">
            <v>0.03</v>
          </cell>
          <cell r="R62">
            <v>7</v>
          </cell>
          <cell r="S62">
            <v>5.3</v>
          </cell>
          <cell r="X62">
            <v>0</v>
          </cell>
          <cell r="Y62">
            <v>4.5</v>
          </cell>
          <cell r="Z62">
            <v>27.42</v>
          </cell>
        </row>
        <row r="63">
          <cell r="B63" t="str">
            <v>SS9</v>
          </cell>
          <cell r="D63">
            <v>53</v>
          </cell>
          <cell r="E63">
            <v>3</v>
          </cell>
          <cell r="F63">
            <v>34</v>
          </cell>
          <cell r="G63">
            <v>7</v>
          </cell>
          <cell r="H63">
            <v>0.12</v>
          </cell>
          <cell r="I63">
            <v>0.02</v>
          </cell>
          <cell r="J63">
            <v>0.01</v>
          </cell>
          <cell r="K63">
            <v>7.0000000000000007E-2</v>
          </cell>
          <cell r="L63">
            <v>2.2999999999999998</v>
          </cell>
          <cell r="M63">
            <v>66.5</v>
          </cell>
          <cell r="N63">
            <v>3</v>
          </cell>
          <cell r="O63">
            <v>89</v>
          </cell>
          <cell r="Q63">
            <v>0.22</v>
          </cell>
          <cell r="R63">
            <v>92</v>
          </cell>
          <cell r="S63">
            <v>68.8</v>
          </cell>
          <cell r="X63">
            <v>0</v>
          </cell>
          <cell r="Y63">
            <v>39.75</v>
          </cell>
          <cell r="Z63">
            <v>246.98</v>
          </cell>
        </row>
        <row r="64">
          <cell r="B64" t="str">
            <v>SSA</v>
          </cell>
          <cell r="D64">
            <v>18</v>
          </cell>
          <cell r="E64">
            <v>0</v>
          </cell>
          <cell r="F64">
            <v>9</v>
          </cell>
          <cell r="G64">
            <v>4</v>
          </cell>
          <cell r="H64">
            <v>0.04</v>
          </cell>
          <cell r="I64">
            <v>0</v>
          </cell>
          <cell r="J64">
            <v>0</v>
          </cell>
          <cell r="K64">
            <v>0.04</v>
          </cell>
          <cell r="L64">
            <v>0</v>
          </cell>
          <cell r="M64">
            <v>19.5</v>
          </cell>
          <cell r="N64">
            <v>0</v>
          </cell>
          <cell r="O64">
            <v>26</v>
          </cell>
          <cell r="Q64">
            <v>0.08</v>
          </cell>
          <cell r="R64">
            <v>26</v>
          </cell>
          <cell r="S64">
            <v>19.5</v>
          </cell>
          <cell r="X64">
            <v>0</v>
          </cell>
          <cell r="Y64">
            <v>13.5</v>
          </cell>
          <cell r="Z64">
            <v>82.26</v>
          </cell>
        </row>
        <row r="65">
          <cell r="B65" t="str">
            <v>CS0</v>
          </cell>
          <cell r="D65">
            <v>0</v>
          </cell>
          <cell r="E65">
            <v>0</v>
          </cell>
          <cell r="F65">
            <v>0</v>
          </cell>
          <cell r="G65">
            <v>4</v>
          </cell>
          <cell r="H65">
            <v>0</v>
          </cell>
          <cell r="I65">
            <v>0</v>
          </cell>
          <cell r="J65">
            <v>0</v>
          </cell>
          <cell r="K65">
            <v>0.06</v>
          </cell>
          <cell r="L65">
            <v>0</v>
          </cell>
          <cell r="M65">
            <v>8</v>
          </cell>
          <cell r="N65">
            <v>0</v>
          </cell>
          <cell r="O65">
            <v>8</v>
          </cell>
          <cell r="Q65">
            <v>0.06</v>
          </cell>
          <cell r="R65">
            <v>8</v>
          </cell>
          <cell r="S65">
            <v>8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CS1</v>
          </cell>
          <cell r="D66">
            <v>1286</v>
          </cell>
          <cell r="E66">
            <v>96</v>
          </cell>
          <cell r="F66">
            <v>1247</v>
          </cell>
          <cell r="G66">
            <v>111</v>
          </cell>
          <cell r="H66">
            <v>4.16</v>
          </cell>
          <cell r="I66">
            <v>0.14000000000000001</v>
          </cell>
          <cell r="J66">
            <v>0.59</v>
          </cell>
          <cell r="K66">
            <v>0.42</v>
          </cell>
          <cell r="L66">
            <v>79</v>
          </cell>
          <cell r="M66">
            <v>2901.4</v>
          </cell>
          <cell r="N66">
            <v>79</v>
          </cell>
          <cell r="O66">
            <v>2913</v>
          </cell>
          <cell r="Q66">
            <v>5.31</v>
          </cell>
          <cell r="R66">
            <v>2992</v>
          </cell>
          <cell r="S66">
            <v>2980.4</v>
          </cell>
          <cell r="X66">
            <v>0</v>
          </cell>
          <cell r="Y66">
            <v>1286</v>
          </cell>
          <cell r="Z66">
            <v>6622.9</v>
          </cell>
        </row>
        <row r="67">
          <cell r="B67" t="str">
            <v>CS1</v>
          </cell>
          <cell r="D67">
            <v>120</v>
          </cell>
          <cell r="E67">
            <v>84</v>
          </cell>
          <cell r="F67">
            <v>35</v>
          </cell>
          <cell r="G67">
            <v>4</v>
          </cell>
          <cell r="H67">
            <v>0.39</v>
          </cell>
          <cell r="I67">
            <v>0.08</v>
          </cell>
          <cell r="J67">
            <v>0.02</v>
          </cell>
          <cell r="K67">
            <v>0.02</v>
          </cell>
          <cell r="L67">
            <v>0</v>
          </cell>
          <cell r="M67">
            <v>250.5</v>
          </cell>
          <cell r="N67">
            <v>0</v>
          </cell>
          <cell r="O67">
            <v>251</v>
          </cell>
          <cell r="Q67">
            <v>0.51</v>
          </cell>
          <cell r="R67">
            <v>251</v>
          </cell>
          <cell r="S67">
            <v>250.5</v>
          </cell>
          <cell r="X67">
            <v>0</v>
          </cell>
          <cell r="Y67">
            <v>120</v>
          </cell>
          <cell r="Z67">
            <v>619.20000000000005</v>
          </cell>
        </row>
        <row r="68">
          <cell r="B68" t="str">
            <v>CS1</v>
          </cell>
          <cell r="D68">
            <v>47</v>
          </cell>
          <cell r="E68">
            <v>0</v>
          </cell>
          <cell r="F68">
            <v>15</v>
          </cell>
          <cell r="G68">
            <v>7</v>
          </cell>
          <cell r="H68">
            <v>0.15</v>
          </cell>
          <cell r="I68">
            <v>0</v>
          </cell>
          <cell r="J68">
            <v>0.01</v>
          </cell>
          <cell r="K68">
            <v>0.04</v>
          </cell>
          <cell r="L68">
            <v>0</v>
          </cell>
          <cell r="M68">
            <v>45.8</v>
          </cell>
          <cell r="N68">
            <v>0</v>
          </cell>
          <cell r="O68">
            <v>46</v>
          </cell>
          <cell r="Q68">
            <v>0.2</v>
          </cell>
          <cell r="R68">
            <v>46</v>
          </cell>
          <cell r="S68">
            <v>45.8</v>
          </cell>
          <cell r="X68">
            <v>0</v>
          </cell>
          <cell r="Y68">
            <v>47</v>
          </cell>
          <cell r="Z68">
            <v>242.52</v>
          </cell>
        </row>
        <row r="69">
          <cell r="B69" t="str">
            <v>CS1</v>
          </cell>
          <cell r="D69">
            <v>156</v>
          </cell>
          <cell r="E69">
            <v>36</v>
          </cell>
          <cell r="F69">
            <v>80</v>
          </cell>
          <cell r="G69">
            <v>34</v>
          </cell>
          <cell r="H69">
            <v>0.5</v>
          </cell>
          <cell r="I69">
            <v>0.03</v>
          </cell>
          <cell r="J69">
            <v>0.04</v>
          </cell>
          <cell r="K69">
            <v>0.16</v>
          </cell>
          <cell r="L69">
            <v>4</v>
          </cell>
          <cell r="M69">
            <v>298.3</v>
          </cell>
          <cell r="N69">
            <v>4</v>
          </cell>
          <cell r="O69">
            <v>299</v>
          </cell>
          <cell r="Q69">
            <v>0.73</v>
          </cell>
          <cell r="R69">
            <v>303</v>
          </cell>
          <cell r="S69">
            <v>302.3</v>
          </cell>
          <cell r="X69">
            <v>0</v>
          </cell>
          <cell r="Y69">
            <v>156</v>
          </cell>
          <cell r="Z69">
            <v>801.84</v>
          </cell>
        </row>
        <row r="70">
          <cell r="B70" t="str">
            <v>CS1</v>
          </cell>
          <cell r="D70">
            <v>1212</v>
          </cell>
          <cell r="E70">
            <v>80</v>
          </cell>
          <cell r="F70">
            <v>623</v>
          </cell>
          <cell r="G70">
            <v>123</v>
          </cell>
          <cell r="H70">
            <v>3.91</v>
          </cell>
          <cell r="I70">
            <v>0.12</v>
          </cell>
          <cell r="J70">
            <v>0.3</v>
          </cell>
          <cell r="K70">
            <v>0.57999999999999996</v>
          </cell>
          <cell r="L70">
            <v>31</v>
          </cell>
          <cell r="M70">
            <v>1695.3</v>
          </cell>
          <cell r="N70">
            <v>31</v>
          </cell>
          <cell r="O70">
            <v>1701</v>
          </cell>
          <cell r="Q70">
            <v>4.91</v>
          </cell>
          <cell r="R70">
            <v>1732</v>
          </cell>
          <cell r="S70">
            <v>1726.3</v>
          </cell>
          <cell r="X70">
            <v>0</v>
          </cell>
          <cell r="Y70">
            <v>1212</v>
          </cell>
          <cell r="Z70">
            <v>6241.8</v>
          </cell>
        </row>
        <row r="71">
          <cell r="B71" t="str">
            <v>CS1</v>
          </cell>
          <cell r="D71">
            <v>40</v>
          </cell>
          <cell r="E71">
            <v>32</v>
          </cell>
          <cell r="F71">
            <v>20</v>
          </cell>
          <cell r="G71">
            <v>27</v>
          </cell>
          <cell r="H71">
            <v>0.13</v>
          </cell>
          <cell r="I71">
            <v>0.03</v>
          </cell>
          <cell r="J71">
            <v>0.01</v>
          </cell>
          <cell r="K71">
            <v>0.1</v>
          </cell>
          <cell r="L71">
            <v>0</v>
          </cell>
          <cell r="M71">
            <v>158.80000000000001</v>
          </cell>
          <cell r="N71">
            <v>0</v>
          </cell>
          <cell r="O71">
            <v>159</v>
          </cell>
          <cell r="Q71">
            <v>0.27</v>
          </cell>
          <cell r="R71">
            <v>159</v>
          </cell>
          <cell r="S71">
            <v>158.80000000000001</v>
          </cell>
          <cell r="X71">
            <v>0</v>
          </cell>
          <cell r="Y71">
            <v>40</v>
          </cell>
          <cell r="Z71">
            <v>207.2</v>
          </cell>
        </row>
        <row r="72">
          <cell r="B72" t="str">
            <v>CS2</v>
          </cell>
          <cell r="D72">
            <v>4</v>
          </cell>
          <cell r="E72">
            <v>2</v>
          </cell>
          <cell r="F72">
            <v>0</v>
          </cell>
          <cell r="G72">
            <v>1</v>
          </cell>
          <cell r="H72">
            <v>0.02</v>
          </cell>
          <cell r="I72">
            <v>0.01</v>
          </cell>
          <cell r="J72">
            <v>0</v>
          </cell>
          <cell r="K72">
            <v>0.02</v>
          </cell>
          <cell r="L72">
            <v>2</v>
          </cell>
          <cell r="M72">
            <v>2</v>
          </cell>
          <cell r="N72">
            <v>2</v>
          </cell>
          <cell r="O72">
            <v>2</v>
          </cell>
          <cell r="Q72">
            <v>0.05</v>
          </cell>
          <cell r="R72">
            <v>4</v>
          </cell>
          <cell r="S72">
            <v>4</v>
          </cell>
          <cell r="X72">
            <v>0</v>
          </cell>
          <cell r="Y72">
            <v>4</v>
          </cell>
          <cell r="Z72">
            <v>23.92</v>
          </cell>
        </row>
        <row r="73">
          <cell r="B73" t="str">
            <v>CS3</v>
          </cell>
          <cell r="D73">
            <v>130</v>
          </cell>
          <cell r="E73">
            <v>13</v>
          </cell>
          <cell r="F73">
            <v>57</v>
          </cell>
          <cell r="G73">
            <v>25</v>
          </cell>
          <cell r="H73">
            <v>0.42</v>
          </cell>
          <cell r="I73">
            <v>0.06</v>
          </cell>
          <cell r="J73">
            <v>0.03</v>
          </cell>
          <cell r="K73">
            <v>0.41</v>
          </cell>
          <cell r="L73">
            <v>13</v>
          </cell>
          <cell r="M73">
            <v>170.5</v>
          </cell>
          <cell r="N73">
            <v>13</v>
          </cell>
          <cell r="O73">
            <v>171</v>
          </cell>
          <cell r="Q73">
            <v>0.92</v>
          </cell>
          <cell r="R73">
            <v>184</v>
          </cell>
          <cell r="S73">
            <v>183.5</v>
          </cell>
          <cell r="X73">
            <v>0</v>
          </cell>
          <cell r="Y73">
            <v>130</v>
          </cell>
          <cell r="Z73">
            <v>668.2</v>
          </cell>
        </row>
        <row r="74">
          <cell r="B74" t="str">
            <v>CS3</v>
          </cell>
          <cell r="D74">
            <v>18</v>
          </cell>
          <cell r="E74">
            <v>0</v>
          </cell>
          <cell r="F74">
            <v>8</v>
          </cell>
          <cell r="G74">
            <v>1</v>
          </cell>
          <cell r="H74">
            <v>7.0000000000000007E-2</v>
          </cell>
          <cell r="I74">
            <v>0</v>
          </cell>
          <cell r="J74">
            <v>0.01</v>
          </cell>
          <cell r="K74">
            <v>0.02</v>
          </cell>
          <cell r="L74">
            <v>0</v>
          </cell>
          <cell r="M74">
            <v>18.899999999999999</v>
          </cell>
          <cell r="N74">
            <v>0</v>
          </cell>
          <cell r="O74">
            <v>19</v>
          </cell>
          <cell r="Q74">
            <v>0.1</v>
          </cell>
          <cell r="R74">
            <v>19</v>
          </cell>
          <cell r="S74">
            <v>18.899999999999999</v>
          </cell>
          <cell r="X74">
            <v>0</v>
          </cell>
          <cell r="Y74">
            <v>18</v>
          </cell>
          <cell r="Z74">
            <v>118.08</v>
          </cell>
        </row>
        <row r="75">
          <cell r="B75" t="str">
            <v>CS5</v>
          </cell>
          <cell r="D75">
            <v>11</v>
          </cell>
          <cell r="E75">
            <v>20</v>
          </cell>
          <cell r="F75">
            <v>4</v>
          </cell>
          <cell r="G75">
            <v>18</v>
          </cell>
          <cell r="H75">
            <v>0.03</v>
          </cell>
          <cell r="I75">
            <v>0.04</v>
          </cell>
          <cell r="J75">
            <v>0</v>
          </cell>
          <cell r="K75">
            <v>0.19</v>
          </cell>
          <cell r="L75">
            <v>20</v>
          </cell>
          <cell r="M75">
            <v>44</v>
          </cell>
          <cell r="N75">
            <v>20</v>
          </cell>
          <cell r="O75">
            <v>44</v>
          </cell>
          <cell r="Q75">
            <v>0.26</v>
          </cell>
          <cell r="R75">
            <v>64</v>
          </cell>
          <cell r="S75">
            <v>64</v>
          </cell>
          <cell r="X75">
            <v>0</v>
          </cell>
          <cell r="Y75">
            <v>11</v>
          </cell>
          <cell r="Z75">
            <v>54.23</v>
          </cell>
        </row>
        <row r="76">
          <cell r="B76" t="str">
            <v>CS5</v>
          </cell>
          <cell r="D76">
            <v>0</v>
          </cell>
          <cell r="E76">
            <v>0</v>
          </cell>
          <cell r="F76">
            <v>0</v>
          </cell>
          <cell r="G76">
            <v>2</v>
          </cell>
          <cell r="H76">
            <v>0</v>
          </cell>
          <cell r="I76">
            <v>0</v>
          </cell>
          <cell r="J76">
            <v>0</v>
          </cell>
          <cell r="K76">
            <v>0.0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Q76">
            <v>0.01</v>
          </cell>
          <cell r="R76">
            <v>0</v>
          </cell>
          <cell r="S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CS8</v>
          </cell>
          <cell r="D77">
            <v>0</v>
          </cell>
          <cell r="E77">
            <v>0</v>
          </cell>
          <cell r="F77">
            <v>0</v>
          </cell>
          <cell r="G77">
            <v>17</v>
          </cell>
          <cell r="H77">
            <v>0</v>
          </cell>
          <cell r="I77">
            <v>0</v>
          </cell>
          <cell r="J77">
            <v>0</v>
          </cell>
          <cell r="K77">
            <v>0.06</v>
          </cell>
          <cell r="L77">
            <v>0</v>
          </cell>
          <cell r="M77">
            <v>34</v>
          </cell>
          <cell r="N77">
            <v>0</v>
          </cell>
          <cell r="O77">
            <v>34</v>
          </cell>
          <cell r="Q77">
            <v>0.06</v>
          </cell>
          <cell r="R77">
            <v>34</v>
          </cell>
          <cell r="S77">
            <v>34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CS8</v>
          </cell>
          <cell r="D78">
            <v>35</v>
          </cell>
          <cell r="E78">
            <v>1</v>
          </cell>
          <cell r="F78">
            <v>9</v>
          </cell>
          <cell r="G78">
            <v>2</v>
          </cell>
          <cell r="H78">
            <v>0.11</v>
          </cell>
          <cell r="I78">
            <v>0</v>
          </cell>
          <cell r="J78">
            <v>0.01</v>
          </cell>
          <cell r="K78">
            <v>0.01</v>
          </cell>
          <cell r="L78">
            <v>0</v>
          </cell>
          <cell r="M78">
            <v>25.8</v>
          </cell>
          <cell r="N78">
            <v>0</v>
          </cell>
          <cell r="O78">
            <v>26</v>
          </cell>
          <cell r="Q78">
            <v>0.13</v>
          </cell>
          <cell r="R78">
            <v>26</v>
          </cell>
          <cell r="S78">
            <v>25.8</v>
          </cell>
          <cell r="X78">
            <v>0</v>
          </cell>
          <cell r="Y78">
            <v>35</v>
          </cell>
          <cell r="Z78">
            <v>182</v>
          </cell>
        </row>
        <row r="79">
          <cell r="B79" t="str">
            <v>CS8</v>
          </cell>
          <cell r="D79">
            <v>18</v>
          </cell>
          <cell r="E79">
            <v>0</v>
          </cell>
          <cell r="F79">
            <v>6</v>
          </cell>
          <cell r="G79">
            <v>1</v>
          </cell>
          <cell r="H79">
            <v>0.06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</v>
          </cell>
          <cell r="N79">
            <v>0</v>
          </cell>
          <cell r="O79">
            <v>14</v>
          </cell>
          <cell r="Q79">
            <v>0.06</v>
          </cell>
          <cell r="R79">
            <v>14</v>
          </cell>
          <cell r="S79">
            <v>14</v>
          </cell>
          <cell r="X79">
            <v>0</v>
          </cell>
          <cell r="Y79">
            <v>18</v>
          </cell>
          <cell r="Z79">
            <v>90.9</v>
          </cell>
        </row>
        <row r="80">
          <cell r="B80" t="str">
            <v>CS8</v>
          </cell>
          <cell r="D80">
            <v>60</v>
          </cell>
          <cell r="E80">
            <v>6</v>
          </cell>
          <cell r="F80">
            <v>20</v>
          </cell>
          <cell r="G80">
            <v>5</v>
          </cell>
          <cell r="H80">
            <v>0.19</v>
          </cell>
          <cell r="I80">
            <v>0.01</v>
          </cell>
          <cell r="J80">
            <v>0.01</v>
          </cell>
          <cell r="K80">
            <v>0.02</v>
          </cell>
          <cell r="L80">
            <v>0</v>
          </cell>
          <cell r="M80">
            <v>66.8</v>
          </cell>
          <cell r="N80">
            <v>0</v>
          </cell>
          <cell r="O80">
            <v>67</v>
          </cell>
          <cell r="Q80">
            <v>0.23</v>
          </cell>
          <cell r="R80">
            <v>67</v>
          </cell>
          <cell r="S80">
            <v>66.8</v>
          </cell>
          <cell r="X80">
            <v>0</v>
          </cell>
          <cell r="Y80">
            <v>60</v>
          </cell>
          <cell r="Z80">
            <v>309.60000000000002</v>
          </cell>
        </row>
        <row r="81">
          <cell r="B81" t="str">
            <v>CS9</v>
          </cell>
          <cell r="D81">
            <v>0</v>
          </cell>
          <cell r="E81">
            <v>0</v>
          </cell>
          <cell r="F81">
            <v>0</v>
          </cell>
          <cell r="G81">
            <v>4</v>
          </cell>
          <cell r="H81">
            <v>0</v>
          </cell>
          <cell r="I81">
            <v>0</v>
          </cell>
          <cell r="J81">
            <v>0</v>
          </cell>
          <cell r="K81">
            <v>0.08</v>
          </cell>
          <cell r="L81">
            <v>0</v>
          </cell>
          <cell r="M81">
            <v>8</v>
          </cell>
          <cell r="N81">
            <v>0</v>
          </cell>
          <cell r="O81">
            <v>8</v>
          </cell>
          <cell r="Q81">
            <v>0.08</v>
          </cell>
          <cell r="R81">
            <v>8</v>
          </cell>
          <cell r="S81">
            <v>8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CST</v>
          </cell>
          <cell r="D82">
            <v>531</v>
          </cell>
          <cell r="E82">
            <v>0</v>
          </cell>
          <cell r="F82">
            <v>375</v>
          </cell>
          <cell r="G82">
            <v>19</v>
          </cell>
          <cell r="H82">
            <v>1.72</v>
          </cell>
          <cell r="I82">
            <v>0</v>
          </cell>
          <cell r="J82">
            <v>0.19</v>
          </cell>
          <cell r="K82">
            <v>7.0000000000000007E-2</v>
          </cell>
          <cell r="L82">
            <v>11</v>
          </cell>
          <cell r="M82">
            <v>899.3</v>
          </cell>
          <cell r="N82">
            <v>11</v>
          </cell>
          <cell r="O82">
            <v>903</v>
          </cell>
          <cell r="Q82">
            <v>1.98</v>
          </cell>
          <cell r="R82">
            <v>914</v>
          </cell>
          <cell r="S82">
            <v>910.3</v>
          </cell>
          <cell r="X82">
            <v>0</v>
          </cell>
          <cell r="Y82">
            <v>531</v>
          </cell>
          <cell r="Z82">
            <v>2739.96</v>
          </cell>
        </row>
        <row r="83">
          <cell r="B83" t="str">
            <v>GR2</v>
          </cell>
          <cell r="D83">
            <v>50</v>
          </cell>
          <cell r="E83">
            <v>20</v>
          </cell>
          <cell r="F83">
            <v>40</v>
          </cell>
          <cell r="G83">
            <v>11</v>
          </cell>
          <cell r="H83">
            <v>0.05</v>
          </cell>
          <cell r="I83">
            <v>0.01</v>
          </cell>
          <cell r="J83">
            <v>0.02</v>
          </cell>
          <cell r="K83">
            <v>0.04</v>
          </cell>
          <cell r="L83">
            <v>0</v>
          </cell>
          <cell r="M83">
            <v>122</v>
          </cell>
          <cell r="N83">
            <v>0</v>
          </cell>
          <cell r="O83">
            <v>122</v>
          </cell>
          <cell r="Q83">
            <v>0.12</v>
          </cell>
          <cell r="R83">
            <v>122</v>
          </cell>
          <cell r="S83">
            <v>122</v>
          </cell>
          <cell r="X83">
            <v>0</v>
          </cell>
          <cell r="Y83">
            <v>50</v>
          </cell>
          <cell r="Z83">
            <v>313.5</v>
          </cell>
        </row>
        <row r="84">
          <cell r="B84" t="str">
            <v>KC1</v>
          </cell>
          <cell r="D84">
            <v>11</v>
          </cell>
          <cell r="E84">
            <v>6</v>
          </cell>
          <cell r="F84">
            <v>2</v>
          </cell>
          <cell r="G84">
            <v>2</v>
          </cell>
          <cell r="H84">
            <v>0.03</v>
          </cell>
          <cell r="I84">
            <v>0.01</v>
          </cell>
          <cell r="J84">
            <v>0</v>
          </cell>
          <cell r="K84">
            <v>0.01</v>
          </cell>
          <cell r="L84">
            <v>6</v>
          </cell>
          <cell r="M84">
            <v>8</v>
          </cell>
          <cell r="N84">
            <v>6</v>
          </cell>
          <cell r="O84">
            <v>8</v>
          </cell>
          <cell r="Q84">
            <v>0.05</v>
          </cell>
          <cell r="R84">
            <v>14</v>
          </cell>
          <cell r="S84">
            <v>14</v>
          </cell>
          <cell r="X84">
            <v>0</v>
          </cell>
          <cell r="Y84">
            <v>11</v>
          </cell>
          <cell r="Z84">
            <v>54.23</v>
          </cell>
        </row>
        <row r="85">
          <cell r="B85" t="str">
            <v>KC1</v>
          </cell>
          <cell r="D85">
            <v>94</v>
          </cell>
          <cell r="E85">
            <v>1</v>
          </cell>
          <cell r="F85">
            <v>20</v>
          </cell>
          <cell r="G85">
            <v>4</v>
          </cell>
          <cell r="H85">
            <v>0.3</v>
          </cell>
          <cell r="I85">
            <v>0</v>
          </cell>
          <cell r="J85">
            <v>0.01</v>
          </cell>
          <cell r="K85">
            <v>0.02</v>
          </cell>
          <cell r="L85">
            <v>0</v>
          </cell>
          <cell r="M85">
            <v>51.8</v>
          </cell>
          <cell r="N85">
            <v>0</v>
          </cell>
          <cell r="O85">
            <v>52</v>
          </cell>
          <cell r="Q85">
            <v>0.33</v>
          </cell>
          <cell r="R85">
            <v>52</v>
          </cell>
          <cell r="S85">
            <v>51.8</v>
          </cell>
          <cell r="X85">
            <v>0</v>
          </cell>
          <cell r="Y85">
            <v>94</v>
          </cell>
          <cell r="Z85">
            <v>485.04</v>
          </cell>
        </row>
        <row r="86">
          <cell r="B86" t="str">
            <v>KC1</v>
          </cell>
          <cell r="D86">
            <v>65</v>
          </cell>
          <cell r="E86">
            <v>5</v>
          </cell>
          <cell r="F86">
            <v>30</v>
          </cell>
          <cell r="G86">
            <v>4</v>
          </cell>
          <cell r="H86">
            <v>0.21</v>
          </cell>
          <cell r="I86">
            <v>0.01</v>
          </cell>
          <cell r="J86">
            <v>0.01</v>
          </cell>
          <cell r="K86">
            <v>0.01</v>
          </cell>
          <cell r="L86">
            <v>2</v>
          </cell>
          <cell r="M86">
            <v>77.7</v>
          </cell>
          <cell r="N86">
            <v>2</v>
          </cell>
          <cell r="O86">
            <v>78</v>
          </cell>
          <cell r="Q86">
            <v>0.24</v>
          </cell>
          <cell r="R86">
            <v>80</v>
          </cell>
          <cell r="S86">
            <v>79.7</v>
          </cell>
          <cell r="X86">
            <v>0</v>
          </cell>
          <cell r="Y86">
            <v>65</v>
          </cell>
          <cell r="Z86">
            <v>333.45</v>
          </cell>
        </row>
        <row r="87">
          <cell r="B87" t="str">
            <v>KC2</v>
          </cell>
          <cell r="D87">
            <v>20</v>
          </cell>
          <cell r="E87">
            <v>8</v>
          </cell>
          <cell r="F87">
            <v>17</v>
          </cell>
          <cell r="G87">
            <v>7</v>
          </cell>
          <cell r="H87">
            <v>7.0000000000000007E-2</v>
          </cell>
          <cell r="I87">
            <v>0.01</v>
          </cell>
          <cell r="J87">
            <v>0.01</v>
          </cell>
          <cell r="K87">
            <v>7.0000000000000007E-2</v>
          </cell>
          <cell r="L87">
            <v>8</v>
          </cell>
          <cell r="M87">
            <v>49.8</v>
          </cell>
          <cell r="N87">
            <v>8</v>
          </cell>
          <cell r="O87">
            <v>50</v>
          </cell>
          <cell r="Q87">
            <v>0.16</v>
          </cell>
          <cell r="R87">
            <v>58</v>
          </cell>
          <cell r="S87">
            <v>57.8</v>
          </cell>
          <cell r="X87">
            <v>0</v>
          </cell>
          <cell r="Y87">
            <v>20</v>
          </cell>
          <cell r="Z87">
            <v>103.6</v>
          </cell>
        </row>
        <row r="88">
          <cell r="B88" t="str">
            <v>KC2</v>
          </cell>
          <cell r="D88">
            <v>89</v>
          </cell>
          <cell r="E88">
            <v>3</v>
          </cell>
          <cell r="F88">
            <v>23</v>
          </cell>
          <cell r="G88">
            <v>5</v>
          </cell>
          <cell r="H88">
            <v>0.28999999999999998</v>
          </cell>
          <cell r="I88">
            <v>0</v>
          </cell>
          <cell r="J88">
            <v>0.01</v>
          </cell>
          <cell r="K88">
            <v>0.03</v>
          </cell>
          <cell r="L88">
            <v>0</v>
          </cell>
          <cell r="M88">
            <v>63.8</v>
          </cell>
          <cell r="N88">
            <v>0</v>
          </cell>
          <cell r="O88">
            <v>64</v>
          </cell>
          <cell r="Q88">
            <v>0.33</v>
          </cell>
          <cell r="R88">
            <v>64</v>
          </cell>
          <cell r="S88">
            <v>63.8</v>
          </cell>
          <cell r="X88">
            <v>0</v>
          </cell>
          <cell r="Y88">
            <v>89</v>
          </cell>
          <cell r="Z88">
            <v>456.57</v>
          </cell>
        </row>
        <row r="89">
          <cell r="B89" t="str">
            <v>KC2</v>
          </cell>
          <cell r="D89">
            <v>55</v>
          </cell>
          <cell r="E89">
            <v>10</v>
          </cell>
          <cell r="F89">
            <v>24</v>
          </cell>
          <cell r="G89">
            <v>7</v>
          </cell>
          <cell r="H89">
            <v>0.18</v>
          </cell>
          <cell r="I89">
            <v>0.01</v>
          </cell>
          <cell r="J89">
            <v>0.01</v>
          </cell>
          <cell r="K89">
            <v>0.03</v>
          </cell>
          <cell r="L89">
            <v>0</v>
          </cell>
          <cell r="M89">
            <v>83.7</v>
          </cell>
          <cell r="N89">
            <v>0</v>
          </cell>
          <cell r="O89">
            <v>84</v>
          </cell>
          <cell r="Q89">
            <v>0.23</v>
          </cell>
          <cell r="R89">
            <v>84</v>
          </cell>
          <cell r="S89">
            <v>83.7</v>
          </cell>
          <cell r="X89">
            <v>0</v>
          </cell>
          <cell r="Y89">
            <v>55</v>
          </cell>
          <cell r="Z89">
            <v>283.8</v>
          </cell>
        </row>
        <row r="90">
          <cell r="B90" t="str">
            <v>LA1</v>
          </cell>
          <cell r="D90">
            <v>6</v>
          </cell>
          <cell r="E90">
            <v>2</v>
          </cell>
          <cell r="F90">
            <v>0</v>
          </cell>
          <cell r="G90">
            <v>4</v>
          </cell>
          <cell r="H90">
            <v>0.02</v>
          </cell>
          <cell r="I90">
            <v>0</v>
          </cell>
          <cell r="J90">
            <v>0</v>
          </cell>
          <cell r="K90">
            <v>0.02</v>
          </cell>
          <cell r="L90">
            <v>0</v>
          </cell>
          <cell r="M90">
            <v>12</v>
          </cell>
          <cell r="N90">
            <v>0</v>
          </cell>
          <cell r="O90">
            <v>12</v>
          </cell>
          <cell r="Q90">
            <v>0.04</v>
          </cell>
          <cell r="R90">
            <v>12</v>
          </cell>
          <cell r="S90">
            <v>12</v>
          </cell>
          <cell r="X90">
            <v>0</v>
          </cell>
          <cell r="Y90">
            <v>6</v>
          </cell>
          <cell r="Z90">
            <v>30.3</v>
          </cell>
        </row>
        <row r="91">
          <cell r="B91" t="str">
            <v>LA2</v>
          </cell>
          <cell r="D91">
            <v>0</v>
          </cell>
          <cell r="E91">
            <v>1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</v>
          </cell>
          <cell r="M91">
            <v>0</v>
          </cell>
          <cell r="N91">
            <v>1</v>
          </cell>
          <cell r="O91">
            <v>0</v>
          </cell>
          <cell r="Q91">
            <v>0</v>
          </cell>
          <cell r="R91">
            <v>1</v>
          </cell>
          <cell r="S91">
            <v>1</v>
          </cell>
          <cell r="X91">
            <v>0</v>
          </cell>
          <cell r="Y91">
            <v>0</v>
          </cell>
          <cell r="Z91">
            <v>0</v>
          </cell>
        </row>
        <row r="92">
          <cell r="B92" t="str">
            <v>LA5</v>
          </cell>
          <cell r="D92">
            <v>18</v>
          </cell>
          <cell r="E92">
            <v>0</v>
          </cell>
          <cell r="F92">
            <v>16</v>
          </cell>
          <cell r="G92">
            <v>7</v>
          </cell>
          <cell r="H92">
            <v>7.0000000000000007E-2</v>
          </cell>
          <cell r="I92">
            <v>0</v>
          </cell>
          <cell r="J92">
            <v>0.02</v>
          </cell>
          <cell r="K92">
            <v>0.08</v>
          </cell>
          <cell r="L92">
            <v>0</v>
          </cell>
          <cell r="M92">
            <v>46.9</v>
          </cell>
          <cell r="N92">
            <v>0</v>
          </cell>
          <cell r="O92">
            <v>47</v>
          </cell>
          <cell r="Q92">
            <v>0.17</v>
          </cell>
          <cell r="R92">
            <v>47</v>
          </cell>
          <cell r="S92">
            <v>46.9</v>
          </cell>
          <cell r="X92">
            <v>0</v>
          </cell>
          <cell r="Y92">
            <v>18</v>
          </cell>
          <cell r="Z92">
            <v>118.08</v>
          </cell>
        </row>
        <row r="93">
          <cell r="B93" t="str">
            <v>SS1</v>
          </cell>
          <cell r="D93">
            <v>378</v>
          </cell>
          <cell r="E93">
            <v>38</v>
          </cell>
          <cell r="F93">
            <v>283</v>
          </cell>
          <cell r="G93">
            <v>43</v>
          </cell>
          <cell r="H93">
            <v>0.95</v>
          </cell>
          <cell r="I93">
            <v>0.05</v>
          </cell>
          <cell r="J93">
            <v>0.14000000000000001</v>
          </cell>
          <cell r="K93">
            <v>0.18</v>
          </cell>
          <cell r="L93">
            <v>45</v>
          </cell>
          <cell r="M93">
            <v>691.3</v>
          </cell>
          <cell r="N93">
            <v>45</v>
          </cell>
          <cell r="O93">
            <v>694</v>
          </cell>
          <cell r="Q93">
            <v>1.32</v>
          </cell>
          <cell r="R93">
            <v>739</v>
          </cell>
          <cell r="S93">
            <v>736.3</v>
          </cell>
          <cell r="X93">
            <v>0</v>
          </cell>
          <cell r="Y93">
            <v>378</v>
          </cell>
          <cell r="Z93">
            <v>1496.88</v>
          </cell>
        </row>
        <row r="94">
          <cell r="B94" t="str">
            <v>SS1</v>
          </cell>
          <cell r="D94">
            <v>153</v>
          </cell>
          <cell r="E94">
            <v>0</v>
          </cell>
          <cell r="F94">
            <v>36</v>
          </cell>
          <cell r="G94">
            <v>7</v>
          </cell>
          <cell r="H94">
            <v>0.38</v>
          </cell>
          <cell r="I94">
            <v>0</v>
          </cell>
          <cell r="J94">
            <v>0.02</v>
          </cell>
          <cell r="K94">
            <v>0.03</v>
          </cell>
          <cell r="L94">
            <v>0</v>
          </cell>
          <cell r="M94">
            <v>88.7</v>
          </cell>
          <cell r="N94">
            <v>0</v>
          </cell>
          <cell r="O94">
            <v>89</v>
          </cell>
          <cell r="Q94">
            <v>0.43</v>
          </cell>
          <cell r="R94">
            <v>89</v>
          </cell>
          <cell r="S94">
            <v>88.7</v>
          </cell>
          <cell r="X94">
            <v>0</v>
          </cell>
          <cell r="Y94">
            <v>153</v>
          </cell>
          <cell r="Z94">
            <v>607.41</v>
          </cell>
        </row>
        <row r="95">
          <cell r="B95" t="str">
            <v>SS4</v>
          </cell>
          <cell r="D95">
            <v>525</v>
          </cell>
          <cell r="E95">
            <v>60</v>
          </cell>
          <cell r="F95">
            <v>292</v>
          </cell>
          <cell r="G95">
            <v>100</v>
          </cell>
          <cell r="H95">
            <v>1.32</v>
          </cell>
          <cell r="I95">
            <v>0.09</v>
          </cell>
          <cell r="J95">
            <v>0.14000000000000001</v>
          </cell>
          <cell r="K95">
            <v>0.76</v>
          </cell>
          <cell r="L95">
            <v>13</v>
          </cell>
          <cell r="M95">
            <v>930.2</v>
          </cell>
          <cell r="N95">
            <v>13</v>
          </cell>
          <cell r="O95">
            <v>933</v>
          </cell>
          <cell r="Q95">
            <v>2.31</v>
          </cell>
          <cell r="R95">
            <v>946</v>
          </cell>
          <cell r="S95">
            <v>943.2</v>
          </cell>
          <cell r="X95">
            <v>0</v>
          </cell>
          <cell r="Y95">
            <v>525</v>
          </cell>
          <cell r="Z95">
            <v>2094.75</v>
          </cell>
        </row>
        <row r="96">
          <cell r="B96" t="str">
            <v>SS5</v>
          </cell>
          <cell r="D96">
            <v>0</v>
          </cell>
          <cell r="E96">
            <v>0</v>
          </cell>
          <cell r="F96">
            <v>0</v>
          </cell>
          <cell r="G96">
            <v>2</v>
          </cell>
          <cell r="H96">
            <v>0</v>
          </cell>
          <cell r="I96">
            <v>0</v>
          </cell>
          <cell r="J96">
            <v>0</v>
          </cell>
          <cell r="K96">
            <v>0.03</v>
          </cell>
          <cell r="L96">
            <v>0</v>
          </cell>
          <cell r="M96">
            <v>4</v>
          </cell>
          <cell r="N96">
            <v>0</v>
          </cell>
          <cell r="O96">
            <v>4</v>
          </cell>
          <cell r="Q96">
            <v>0.03</v>
          </cell>
          <cell r="R96">
            <v>4</v>
          </cell>
          <cell r="S96">
            <v>4</v>
          </cell>
          <cell r="X96">
            <v>0</v>
          </cell>
          <cell r="Y96">
            <v>0</v>
          </cell>
          <cell r="Z96">
            <v>0</v>
          </cell>
        </row>
        <row r="97">
          <cell r="B97" t="str">
            <v>SS6</v>
          </cell>
          <cell r="D97">
            <v>8</v>
          </cell>
          <cell r="E97">
            <v>3</v>
          </cell>
          <cell r="F97">
            <v>4</v>
          </cell>
          <cell r="G97">
            <v>0</v>
          </cell>
          <cell r="H97">
            <v>0.02</v>
          </cell>
          <cell r="I97">
            <v>0</v>
          </cell>
          <cell r="J97">
            <v>0</v>
          </cell>
          <cell r="K97">
            <v>0</v>
          </cell>
          <cell r="L97">
            <v>3</v>
          </cell>
          <cell r="M97">
            <v>8</v>
          </cell>
          <cell r="N97">
            <v>3</v>
          </cell>
          <cell r="O97">
            <v>8</v>
          </cell>
          <cell r="Q97">
            <v>0.02</v>
          </cell>
          <cell r="R97">
            <v>11</v>
          </cell>
          <cell r="S97">
            <v>11</v>
          </cell>
          <cell r="X97">
            <v>0</v>
          </cell>
          <cell r="Y97">
            <v>8</v>
          </cell>
          <cell r="Z97">
            <v>33.28</v>
          </cell>
        </row>
        <row r="98">
          <cell r="B98" t="str">
            <v>SS7</v>
          </cell>
          <cell r="D98">
            <v>41</v>
          </cell>
          <cell r="E98">
            <v>8</v>
          </cell>
          <cell r="F98">
            <v>41</v>
          </cell>
          <cell r="G98">
            <v>35</v>
          </cell>
          <cell r="H98">
            <v>0.1</v>
          </cell>
          <cell r="I98">
            <v>0.01</v>
          </cell>
          <cell r="J98">
            <v>0.02</v>
          </cell>
          <cell r="K98">
            <v>0.19</v>
          </cell>
          <cell r="L98">
            <v>0</v>
          </cell>
          <cell r="M98">
            <v>179.7</v>
          </cell>
          <cell r="N98">
            <v>0</v>
          </cell>
          <cell r="O98">
            <v>180</v>
          </cell>
          <cell r="Q98">
            <v>0.32</v>
          </cell>
          <cell r="R98">
            <v>180</v>
          </cell>
          <cell r="S98">
            <v>179.7</v>
          </cell>
          <cell r="X98">
            <v>0</v>
          </cell>
          <cell r="Y98">
            <v>41</v>
          </cell>
          <cell r="Z98">
            <v>164.82</v>
          </cell>
        </row>
        <row r="99">
          <cell r="B99" t="str">
            <v>SS8</v>
          </cell>
          <cell r="D99">
            <v>18</v>
          </cell>
          <cell r="E99">
            <v>3</v>
          </cell>
          <cell r="F99">
            <v>9</v>
          </cell>
          <cell r="G99">
            <v>5</v>
          </cell>
          <cell r="H99">
            <v>0.06</v>
          </cell>
          <cell r="I99">
            <v>0.02</v>
          </cell>
          <cell r="J99">
            <v>0.01</v>
          </cell>
          <cell r="K99">
            <v>7.0000000000000007E-2</v>
          </cell>
          <cell r="L99">
            <v>3</v>
          </cell>
          <cell r="M99">
            <v>29.8</v>
          </cell>
          <cell r="N99">
            <v>3</v>
          </cell>
          <cell r="O99">
            <v>30</v>
          </cell>
          <cell r="Q99">
            <v>0.16</v>
          </cell>
          <cell r="R99">
            <v>33</v>
          </cell>
          <cell r="S99">
            <v>32.799999999999997</v>
          </cell>
          <cell r="X99">
            <v>0</v>
          </cell>
          <cell r="Y99">
            <v>18</v>
          </cell>
          <cell r="Z99">
            <v>90.18</v>
          </cell>
        </row>
        <row r="100">
          <cell r="B100" t="str">
            <v>SS9</v>
          </cell>
          <cell r="D100">
            <v>41</v>
          </cell>
          <cell r="E100">
            <v>6</v>
          </cell>
          <cell r="F100">
            <v>23</v>
          </cell>
          <cell r="G100">
            <v>2</v>
          </cell>
          <cell r="H100">
            <v>0.13</v>
          </cell>
          <cell r="I100">
            <v>0.04</v>
          </cell>
          <cell r="J100">
            <v>0.01</v>
          </cell>
          <cell r="K100">
            <v>0.03</v>
          </cell>
          <cell r="L100">
            <v>6</v>
          </cell>
          <cell r="M100">
            <v>52.8</v>
          </cell>
          <cell r="N100">
            <v>6</v>
          </cell>
          <cell r="O100">
            <v>53</v>
          </cell>
          <cell r="Q100">
            <v>0.21</v>
          </cell>
          <cell r="R100">
            <v>59</v>
          </cell>
          <cell r="S100">
            <v>58.8</v>
          </cell>
          <cell r="X100">
            <v>0</v>
          </cell>
          <cell r="Y100">
            <v>41</v>
          </cell>
          <cell r="Z100">
            <v>209.1</v>
          </cell>
        </row>
        <row r="101">
          <cell r="B101" t="str">
            <v>SSA</v>
          </cell>
          <cell r="D101">
            <v>12</v>
          </cell>
          <cell r="E101">
            <v>1</v>
          </cell>
          <cell r="F101">
            <v>5</v>
          </cell>
          <cell r="G101">
            <v>3</v>
          </cell>
          <cell r="H101">
            <v>0.04</v>
          </cell>
          <cell r="I101">
            <v>0.01</v>
          </cell>
          <cell r="J101">
            <v>0</v>
          </cell>
          <cell r="K101">
            <v>0.05</v>
          </cell>
          <cell r="L101">
            <v>1</v>
          </cell>
          <cell r="M101">
            <v>16</v>
          </cell>
          <cell r="N101">
            <v>1</v>
          </cell>
          <cell r="O101">
            <v>16</v>
          </cell>
          <cell r="Q101">
            <v>0.1</v>
          </cell>
          <cell r="R101">
            <v>17</v>
          </cell>
          <cell r="S101">
            <v>17</v>
          </cell>
          <cell r="X101">
            <v>0</v>
          </cell>
          <cell r="Y101">
            <v>12</v>
          </cell>
          <cell r="Z101">
            <v>60.12</v>
          </cell>
        </row>
        <row r="102">
          <cell r="B102" t="str">
            <v>SSC</v>
          </cell>
          <cell r="D102">
            <v>12</v>
          </cell>
          <cell r="E102">
            <v>0</v>
          </cell>
          <cell r="F102">
            <v>17</v>
          </cell>
          <cell r="G102">
            <v>5</v>
          </cell>
          <cell r="H102">
            <v>0.03</v>
          </cell>
          <cell r="I102">
            <v>0</v>
          </cell>
          <cell r="J102">
            <v>0.01</v>
          </cell>
          <cell r="K102">
            <v>7.0000000000000007E-2</v>
          </cell>
          <cell r="L102">
            <v>0</v>
          </cell>
          <cell r="M102">
            <v>47.8</v>
          </cell>
          <cell r="N102">
            <v>0</v>
          </cell>
          <cell r="O102">
            <v>48</v>
          </cell>
          <cell r="Q102">
            <v>0.11</v>
          </cell>
          <cell r="R102">
            <v>48</v>
          </cell>
          <cell r="S102">
            <v>47.8</v>
          </cell>
          <cell r="X102">
            <v>0</v>
          </cell>
          <cell r="Y102">
            <v>12</v>
          </cell>
          <cell r="Z102">
            <v>47.52</v>
          </cell>
        </row>
        <row r="103">
          <cell r="B103" t="str">
            <v>CS0</v>
          </cell>
          <cell r="D103">
            <v>0</v>
          </cell>
          <cell r="E103">
            <v>0</v>
          </cell>
          <cell r="F103">
            <v>0</v>
          </cell>
          <cell r="G103">
            <v>5</v>
          </cell>
          <cell r="H103">
            <v>0</v>
          </cell>
          <cell r="I103">
            <v>0</v>
          </cell>
          <cell r="J103">
            <v>0</v>
          </cell>
          <cell r="K103">
            <v>0.13</v>
          </cell>
          <cell r="L103">
            <v>0</v>
          </cell>
          <cell r="M103">
            <v>15</v>
          </cell>
          <cell r="N103">
            <v>0</v>
          </cell>
          <cell r="O103">
            <v>10</v>
          </cell>
          <cell r="Q103">
            <v>0.13</v>
          </cell>
          <cell r="R103">
            <v>10</v>
          </cell>
          <cell r="S103">
            <v>15</v>
          </cell>
          <cell r="X103">
            <v>0</v>
          </cell>
          <cell r="Y103">
            <v>0</v>
          </cell>
          <cell r="Z103">
            <v>0</v>
          </cell>
        </row>
        <row r="104">
          <cell r="B104" t="str">
            <v>CS1</v>
          </cell>
          <cell r="D104">
            <v>566</v>
          </cell>
          <cell r="E104">
            <v>194</v>
          </cell>
          <cell r="F104">
            <v>306</v>
          </cell>
          <cell r="G104">
            <v>63</v>
          </cell>
          <cell r="H104">
            <v>3.06</v>
          </cell>
          <cell r="I104">
            <v>0.56999999999999995</v>
          </cell>
          <cell r="J104">
            <v>0.31</v>
          </cell>
          <cell r="K104">
            <v>0.57999999999999996</v>
          </cell>
          <cell r="L104">
            <v>249</v>
          </cell>
          <cell r="M104">
            <v>1270.8</v>
          </cell>
          <cell r="N104">
            <v>166</v>
          </cell>
          <cell r="O104">
            <v>850</v>
          </cell>
          <cell r="Q104">
            <v>4.5199999999999996</v>
          </cell>
          <cell r="R104">
            <v>1016</v>
          </cell>
          <cell r="S104">
            <v>1519.8</v>
          </cell>
          <cell r="X104">
            <v>0</v>
          </cell>
          <cell r="Y104">
            <v>849</v>
          </cell>
          <cell r="Z104">
            <v>3254.5</v>
          </cell>
        </row>
        <row r="105">
          <cell r="B105" t="str">
            <v>CS1</v>
          </cell>
          <cell r="D105">
            <v>0</v>
          </cell>
          <cell r="E105">
            <v>1000</v>
          </cell>
          <cell r="F105">
            <v>0</v>
          </cell>
          <cell r="G105">
            <v>0</v>
          </cell>
          <cell r="H105">
            <v>0</v>
          </cell>
          <cell r="I105">
            <v>1.4</v>
          </cell>
          <cell r="J105">
            <v>0</v>
          </cell>
          <cell r="K105">
            <v>0</v>
          </cell>
          <cell r="L105">
            <v>0</v>
          </cell>
          <cell r="M105">
            <v>3000</v>
          </cell>
          <cell r="N105">
            <v>0</v>
          </cell>
          <cell r="O105">
            <v>2000</v>
          </cell>
          <cell r="Q105">
            <v>1.4</v>
          </cell>
          <cell r="R105">
            <v>2000</v>
          </cell>
          <cell r="S105">
            <v>3000</v>
          </cell>
          <cell r="X105">
            <v>0</v>
          </cell>
          <cell r="Y105">
            <v>0</v>
          </cell>
          <cell r="Z105">
            <v>0</v>
          </cell>
        </row>
        <row r="106">
          <cell r="B106" t="str">
            <v>CS1</v>
          </cell>
          <cell r="D106">
            <v>0</v>
          </cell>
          <cell r="E106">
            <v>21</v>
          </cell>
          <cell r="F106">
            <v>0</v>
          </cell>
          <cell r="G106">
            <v>0</v>
          </cell>
          <cell r="H106">
            <v>0</v>
          </cell>
          <cell r="I106">
            <v>0.03</v>
          </cell>
          <cell r="J106">
            <v>0</v>
          </cell>
          <cell r="K106">
            <v>0</v>
          </cell>
          <cell r="L106">
            <v>0</v>
          </cell>
          <cell r="M106">
            <v>63</v>
          </cell>
          <cell r="N106">
            <v>0</v>
          </cell>
          <cell r="O106">
            <v>42</v>
          </cell>
          <cell r="Q106">
            <v>0.03</v>
          </cell>
          <cell r="R106">
            <v>42</v>
          </cell>
          <cell r="S106">
            <v>63</v>
          </cell>
          <cell r="X106">
            <v>0</v>
          </cell>
          <cell r="Y106">
            <v>0</v>
          </cell>
          <cell r="Z106">
            <v>0</v>
          </cell>
        </row>
        <row r="107">
          <cell r="B107" t="str">
            <v>CS1</v>
          </cell>
          <cell r="D107">
            <v>59</v>
          </cell>
          <cell r="E107">
            <v>5</v>
          </cell>
          <cell r="F107">
            <v>14</v>
          </cell>
          <cell r="G107">
            <v>3</v>
          </cell>
          <cell r="H107">
            <v>0.32</v>
          </cell>
          <cell r="I107">
            <v>0.01</v>
          </cell>
          <cell r="J107">
            <v>0.01</v>
          </cell>
          <cell r="K107">
            <v>0.02</v>
          </cell>
          <cell r="L107">
            <v>0</v>
          </cell>
          <cell r="M107">
            <v>65.7</v>
          </cell>
          <cell r="N107">
            <v>0</v>
          </cell>
          <cell r="O107">
            <v>44</v>
          </cell>
          <cell r="Q107">
            <v>0.36</v>
          </cell>
          <cell r="R107">
            <v>44</v>
          </cell>
          <cell r="S107">
            <v>65.7</v>
          </cell>
          <cell r="X107">
            <v>0</v>
          </cell>
          <cell r="Y107">
            <v>88.5</v>
          </cell>
          <cell r="Z107">
            <v>339.25</v>
          </cell>
        </row>
        <row r="108">
          <cell r="B108" t="str">
            <v>CS1</v>
          </cell>
          <cell r="D108">
            <v>420</v>
          </cell>
          <cell r="E108">
            <v>604</v>
          </cell>
          <cell r="F108">
            <v>165</v>
          </cell>
          <cell r="G108">
            <v>24</v>
          </cell>
          <cell r="H108">
            <v>2.27</v>
          </cell>
          <cell r="I108">
            <v>0.87</v>
          </cell>
          <cell r="J108">
            <v>0.16</v>
          </cell>
          <cell r="K108">
            <v>0.2</v>
          </cell>
          <cell r="L108">
            <v>13.5</v>
          </cell>
          <cell r="M108">
            <v>2397.8000000000002</v>
          </cell>
          <cell r="N108">
            <v>9</v>
          </cell>
          <cell r="O108">
            <v>1600</v>
          </cell>
          <cell r="Q108">
            <v>3.5</v>
          </cell>
          <cell r="R108">
            <v>1609</v>
          </cell>
          <cell r="S108">
            <v>2411.3000000000002</v>
          </cell>
          <cell r="X108">
            <v>0</v>
          </cell>
          <cell r="Y108">
            <v>630</v>
          </cell>
          <cell r="Z108">
            <v>2410.8000000000002</v>
          </cell>
        </row>
        <row r="109">
          <cell r="B109" t="str">
            <v>CS1</v>
          </cell>
          <cell r="D109">
            <v>0</v>
          </cell>
          <cell r="E109">
            <v>140</v>
          </cell>
          <cell r="F109">
            <v>0</v>
          </cell>
          <cell r="G109">
            <v>7</v>
          </cell>
          <cell r="H109">
            <v>0</v>
          </cell>
          <cell r="I109">
            <v>0.2</v>
          </cell>
          <cell r="J109">
            <v>0</v>
          </cell>
          <cell r="K109">
            <v>0.06</v>
          </cell>
          <cell r="L109">
            <v>0</v>
          </cell>
          <cell r="M109">
            <v>441</v>
          </cell>
          <cell r="N109">
            <v>0</v>
          </cell>
          <cell r="O109">
            <v>294</v>
          </cell>
          <cell r="Q109">
            <v>0.26</v>
          </cell>
          <cell r="R109">
            <v>294</v>
          </cell>
          <cell r="S109">
            <v>441</v>
          </cell>
          <cell r="X109">
            <v>0</v>
          </cell>
          <cell r="Y109">
            <v>0</v>
          </cell>
          <cell r="Z109">
            <v>0</v>
          </cell>
        </row>
        <row r="110">
          <cell r="B110" t="str">
            <v>CS2</v>
          </cell>
          <cell r="D110">
            <v>1</v>
          </cell>
          <cell r="E110">
            <v>9</v>
          </cell>
          <cell r="F110">
            <v>0</v>
          </cell>
          <cell r="G110">
            <v>6</v>
          </cell>
          <cell r="H110">
            <v>0.01</v>
          </cell>
          <cell r="I110">
            <v>7.0000000000000007E-2</v>
          </cell>
          <cell r="J110">
            <v>0</v>
          </cell>
          <cell r="K110">
            <v>0.15</v>
          </cell>
          <cell r="L110">
            <v>13.5</v>
          </cell>
          <cell r="M110">
            <v>18</v>
          </cell>
          <cell r="N110">
            <v>9</v>
          </cell>
          <cell r="O110">
            <v>12</v>
          </cell>
          <cell r="Q110">
            <v>0.23</v>
          </cell>
          <cell r="R110">
            <v>21</v>
          </cell>
          <cell r="S110">
            <v>31.5</v>
          </cell>
          <cell r="X110">
            <v>0</v>
          </cell>
          <cell r="Y110">
            <v>1.5</v>
          </cell>
          <cell r="Z110">
            <v>8.51</v>
          </cell>
        </row>
        <row r="111">
          <cell r="B111" t="str">
            <v>CS3</v>
          </cell>
          <cell r="D111">
            <v>81</v>
          </cell>
          <cell r="E111">
            <v>35</v>
          </cell>
          <cell r="F111">
            <v>58</v>
          </cell>
          <cell r="G111">
            <v>29</v>
          </cell>
          <cell r="H111">
            <v>0.5</v>
          </cell>
          <cell r="I111">
            <v>0.26</v>
          </cell>
          <cell r="J111">
            <v>0.09</v>
          </cell>
          <cell r="K111">
            <v>0.7</v>
          </cell>
          <cell r="L111">
            <v>54</v>
          </cell>
          <cell r="M111">
            <v>266.3</v>
          </cell>
          <cell r="N111">
            <v>36</v>
          </cell>
          <cell r="O111">
            <v>178</v>
          </cell>
          <cell r="Q111">
            <v>1.55</v>
          </cell>
          <cell r="R111">
            <v>214</v>
          </cell>
          <cell r="S111">
            <v>320.3</v>
          </cell>
          <cell r="X111">
            <v>0</v>
          </cell>
          <cell r="Y111">
            <v>121.5</v>
          </cell>
          <cell r="Z111">
            <v>531.36</v>
          </cell>
        </row>
        <row r="112">
          <cell r="B112" t="str">
            <v>CS3</v>
          </cell>
          <cell r="D112">
            <v>0</v>
          </cell>
          <cell r="E112">
            <v>300</v>
          </cell>
          <cell r="F112">
            <v>0</v>
          </cell>
          <cell r="G112">
            <v>0</v>
          </cell>
          <cell r="H112">
            <v>0</v>
          </cell>
          <cell r="I112">
            <v>0.42</v>
          </cell>
          <cell r="J112">
            <v>0</v>
          </cell>
          <cell r="K112">
            <v>0</v>
          </cell>
          <cell r="L112">
            <v>0</v>
          </cell>
          <cell r="M112">
            <v>900</v>
          </cell>
          <cell r="N112">
            <v>0</v>
          </cell>
          <cell r="O112">
            <v>600</v>
          </cell>
          <cell r="Q112">
            <v>0.42</v>
          </cell>
          <cell r="R112">
            <v>600</v>
          </cell>
          <cell r="S112">
            <v>900</v>
          </cell>
          <cell r="X112">
            <v>0</v>
          </cell>
          <cell r="Y112">
            <v>0</v>
          </cell>
          <cell r="Z112">
            <v>0</v>
          </cell>
        </row>
        <row r="113">
          <cell r="B113" t="str">
            <v>CS5</v>
          </cell>
          <cell r="D113">
            <v>4</v>
          </cell>
          <cell r="E113">
            <v>26</v>
          </cell>
          <cell r="F113">
            <v>8</v>
          </cell>
          <cell r="G113">
            <v>19</v>
          </cell>
          <cell r="H113">
            <v>0.02</v>
          </cell>
          <cell r="I113">
            <v>0.09</v>
          </cell>
          <cell r="J113">
            <v>0.01</v>
          </cell>
          <cell r="K113">
            <v>0.26</v>
          </cell>
          <cell r="L113">
            <v>39</v>
          </cell>
          <cell r="M113">
            <v>83.9</v>
          </cell>
          <cell r="N113">
            <v>26</v>
          </cell>
          <cell r="O113">
            <v>56</v>
          </cell>
          <cell r="Q113">
            <v>0.38</v>
          </cell>
          <cell r="R113">
            <v>82</v>
          </cell>
          <cell r="S113">
            <v>122.9</v>
          </cell>
          <cell r="X113">
            <v>0</v>
          </cell>
          <cell r="Y113">
            <v>6</v>
          </cell>
          <cell r="Z113">
            <v>20.2</v>
          </cell>
        </row>
        <row r="114">
          <cell r="B114" t="str">
            <v>CS8</v>
          </cell>
          <cell r="D114">
            <v>86</v>
          </cell>
          <cell r="E114">
            <v>3</v>
          </cell>
          <cell r="F114">
            <v>34</v>
          </cell>
          <cell r="G114">
            <v>2</v>
          </cell>
          <cell r="H114">
            <v>0.47</v>
          </cell>
          <cell r="I114">
            <v>0.01</v>
          </cell>
          <cell r="J114">
            <v>0.04</v>
          </cell>
          <cell r="K114">
            <v>0.02</v>
          </cell>
          <cell r="L114">
            <v>7.5</v>
          </cell>
          <cell r="M114">
            <v>112.1</v>
          </cell>
          <cell r="N114">
            <v>5</v>
          </cell>
          <cell r="O114">
            <v>75</v>
          </cell>
          <cell r="Q114">
            <v>0.54</v>
          </cell>
          <cell r="R114">
            <v>80</v>
          </cell>
          <cell r="S114">
            <v>119.6</v>
          </cell>
          <cell r="X114">
            <v>0</v>
          </cell>
          <cell r="Y114">
            <v>129</v>
          </cell>
          <cell r="Z114">
            <v>494.5</v>
          </cell>
        </row>
        <row r="115">
          <cell r="B115" t="str">
            <v>CS9</v>
          </cell>
          <cell r="D115">
            <v>0</v>
          </cell>
          <cell r="E115">
            <v>0</v>
          </cell>
          <cell r="F115">
            <v>0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.13</v>
          </cell>
          <cell r="L115">
            <v>0</v>
          </cell>
          <cell r="M115">
            <v>12</v>
          </cell>
          <cell r="N115">
            <v>0</v>
          </cell>
          <cell r="O115">
            <v>8</v>
          </cell>
          <cell r="Q115">
            <v>0.13</v>
          </cell>
          <cell r="R115">
            <v>8</v>
          </cell>
          <cell r="S115">
            <v>12</v>
          </cell>
          <cell r="X115">
            <v>0</v>
          </cell>
          <cell r="Y115">
            <v>0</v>
          </cell>
          <cell r="Z115">
            <v>0</v>
          </cell>
        </row>
        <row r="116">
          <cell r="B116" t="str">
            <v>CST</v>
          </cell>
          <cell r="D116">
            <v>531</v>
          </cell>
          <cell r="E116">
            <v>0</v>
          </cell>
          <cell r="F116">
            <v>319</v>
          </cell>
          <cell r="G116">
            <v>19</v>
          </cell>
          <cell r="H116">
            <v>2.87</v>
          </cell>
          <cell r="I116">
            <v>0</v>
          </cell>
          <cell r="J116">
            <v>0.32</v>
          </cell>
          <cell r="K116">
            <v>0.15</v>
          </cell>
          <cell r="L116">
            <v>16.5</v>
          </cell>
          <cell r="M116">
            <v>1102.5</v>
          </cell>
          <cell r="N116">
            <v>11</v>
          </cell>
          <cell r="O116">
            <v>738</v>
          </cell>
          <cell r="Q116">
            <v>3.34</v>
          </cell>
          <cell r="R116">
            <v>749</v>
          </cell>
          <cell r="S116">
            <v>1119</v>
          </cell>
          <cell r="X116">
            <v>0</v>
          </cell>
          <cell r="Y116">
            <v>796.5</v>
          </cell>
          <cell r="Z116">
            <v>3047.94</v>
          </cell>
        </row>
        <row r="117">
          <cell r="B117" t="str">
            <v>KC1</v>
          </cell>
          <cell r="D117">
            <v>1</v>
          </cell>
          <cell r="E117">
            <v>1</v>
          </cell>
          <cell r="F117">
            <v>3</v>
          </cell>
          <cell r="G117">
            <v>2</v>
          </cell>
          <cell r="H117">
            <v>0.01</v>
          </cell>
          <cell r="I117">
            <v>0</v>
          </cell>
          <cell r="J117">
            <v>0</v>
          </cell>
          <cell r="K117">
            <v>0.02</v>
          </cell>
          <cell r="L117">
            <v>1.5</v>
          </cell>
          <cell r="M117">
            <v>16.5</v>
          </cell>
          <cell r="N117">
            <v>1</v>
          </cell>
          <cell r="O117">
            <v>11</v>
          </cell>
          <cell r="Q117">
            <v>0.03</v>
          </cell>
          <cell r="R117">
            <v>12</v>
          </cell>
          <cell r="S117">
            <v>18</v>
          </cell>
          <cell r="X117">
            <v>0</v>
          </cell>
          <cell r="Y117">
            <v>1.5</v>
          </cell>
          <cell r="Z117">
            <v>6.38</v>
          </cell>
        </row>
        <row r="118">
          <cell r="B118" t="str">
            <v>KC1</v>
          </cell>
          <cell r="D118">
            <v>0</v>
          </cell>
          <cell r="E118">
            <v>15</v>
          </cell>
          <cell r="F118">
            <v>0</v>
          </cell>
          <cell r="G118">
            <v>0</v>
          </cell>
          <cell r="H118">
            <v>0</v>
          </cell>
          <cell r="I118">
            <v>0.02</v>
          </cell>
          <cell r="J118">
            <v>0</v>
          </cell>
          <cell r="K118">
            <v>0</v>
          </cell>
          <cell r="L118">
            <v>0</v>
          </cell>
          <cell r="M118">
            <v>45</v>
          </cell>
          <cell r="N118">
            <v>0</v>
          </cell>
          <cell r="O118">
            <v>30</v>
          </cell>
          <cell r="Q118">
            <v>0.02</v>
          </cell>
          <cell r="R118">
            <v>30</v>
          </cell>
          <cell r="S118">
            <v>45</v>
          </cell>
          <cell r="X118">
            <v>0</v>
          </cell>
          <cell r="Y118">
            <v>0</v>
          </cell>
          <cell r="Z118">
            <v>0</v>
          </cell>
        </row>
        <row r="119">
          <cell r="B119" t="str">
            <v>KC1</v>
          </cell>
          <cell r="D119">
            <v>12</v>
          </cell>
          <cell r="E119">
            <v>0</v>
          </cell>
          <cell r="F119">
            <v>5</v>
          </cell>
          <cell r="G119">
            <v>1</v>
          </cell>
          <cell r="H119">
            <v>0.06</v>
          </cell>
          <cell r="I119">
            <v>0</v>
          </cell>
          <cell r="J119">
            <v>0.01</v>
          </cell>
          <cell r="K119">
            <v>0.01</v>
          </cell>
          <cell r="L119">
            <v>0</v>
          </cell>
          <cell r="M119">
            <v>19.399999999999999</v>
          </cell>
          <cell r="N119">
            <v>0</v>
          </cell>
          <cell r="O119">
            <v>13</v>
          </cell>
          <cell r="Q119">
            <v>0.08</v>
          </cell>
          <cell r="R119">
            <v>13</v>
          </cell>
          <cell r="S119">
            <v>19.399999999999999</v>
          </cell>
          <cell r="X119">
            <v>0</v>
          </cell>
          <cell r="Y119">
            <v>18</v>
          </cell>
          <cell r="Z119">
            <v>68.040000000000006</v>
          </cell>
        </row>
        <row r="120">
          <cell r="B120" t="str">
            <v>KC2</v>
          </cell>
          <cell r="D120">
            <v>12</v>
          </cell>
          <cell r="E120">
            <v>10</v>
          </cell>
          <cell r="F120">
            <v>8</v>
          </cell>
          <cell r="G120">
            <v>8</v>
          </cell>
          <cell r="H120">
            <v>0.06</v>
          </cell>
          <cell r="I120">
            <v>0.03</v>
          </cell>
          <cell r="J120">
            <v>0.01</v>
          </cell>
          <cell r="K120">
            <v>0.14000000000000001</v>
          </cell>
          <cell r="L120">
            <v>15</v>
          </cell>
          <cell r="M120">
            <v>49.4</v>
          </cell>
          <cell r="N120">
            <v>10</v>
          </cell>
          <cell r="O120">
            <v>33</v>
          </cell>
          <cell r="Q120">
            <v>0.24</v>
          </cell>
          <cell r="R120">
            <v>43</v>
          </cell>
          <cell r="S120">
            <v>64.400000000000006</v>
          </cell>
          <cell r="X120">
            <v>0</v>
          </cell>
          <cell r="Y120">
            <v>18</v>
          </cell>
          <cell r="Z120">
            <v>68.040000000000006</v>
          </cell>
        </row>
        <row r="121">
          <cell r="B121" t="str">
            <v>KC2</v>
          </cell>
          <cell r="D121">
            <v>18</v>
          </cell>
          <cell r="E121">
            <v>3</v>
          </cell>
          <cell r="F121">
            <v>13</v>
          </cell>
          <cell r="G121">
            <v>2</v>
          </cell>
          <cell r="H121">
            <v>0.1</v>
          </cell>
          <cell r="I121">
            <v>0.01</v>
          </cell>
          <cell r="J121">
            <v>0.01</v>
          </cell>
          <cell r="K121">
            <v>0.02</v>
          </cell>
          <cell r="L121">
            <v>0</v>
          </cell>
          <cell r="M121">
            <v>59.7</v>
          </cell>
          <cell r="N121">
            <v>0</v>
          </cell>
          <cell r="O121">
            <v>40</v>
          </cell>
          <cell r="Q121">
            <v>0.14000000000000001</v>
          </cell>
          <cell r="R121">
            <v>40</v>
          </cell>
          <cell r="S121">
            <v>59.7</v>
          </cell>
          <cell r="X121">
            <v>0</v>
          </cell>
          <cell r="Y121">
            <v>27</v>
          </cell>
          <cell r="Z121">
            <v>102.06</v>
          </cell>
        </row>
        <row r="122">
          <cell r="B122" t="str">
            <v>LA1</v>
          </cell>
          <cell r="D122">
            <v>12</v>
          </cell>
          <cell r="E122">
            <v>4</v>
          </cell>
          <cell r="F122">
            <v>0</v>
          </cell>
          <cell r="G122">
            <v>2</v>
          </cell>
          <cell r="H122">
            <v>0.06</v>
          </cell>
          <cell r="I122">
            <v>0.02</v>
          </cell>
          <cell r="J122">
            <v>0</v>
          </cell>
          <cell r="K122">
            <v>0.02</v>
          </cell>
          <cell r="L122">
            <v>6</v>
          </cell>
          <cell r="M122">
            <v>6</v>
          </cell>
          <cell r="N122">
            <v>4</v>
          </cell>
          <cell r="O122">
            <v>4</v>
          </cell>
          <cell r="Q122">
            <v>0.1</v>
          </cell>
          <cell r="R122">
            <v>8</v>
          </cell>
          <cell r="S122">
            <v>12</v>
          </cell>
          <cell r="X122">
            <v>0</v>
          </cell>
          <cell r="Y122">
            <v>18</v>
          </cell>
          <cell r="Z122">
            <v>68.040000000000006</v>
          </cell>
        </row>
        <row r="123">
          <cell r="B123" t="str">
            <v>LA2</v>
          </cell>
          <cell r="D123">
            <v>5</v>
          </cell>
          <cell r="E123">
            <v>6</v>
          </cell>
          <cell r="F123">
            <v>5</v>
          </cell>
          <cell r="G123">
            <v>4</v>
          </cell>
          <cell r="H123">
            <v>0.02</v>
          </cell>
          <cell r="I123">
            <v>0.03</v>
          </cell>
          <cell r="J123">
            <v>0.01</v>
          </cell>
          <cell r="K123">
            <v>0.03</v>
          </cell>
          <cell r="L123">
            <v>6</v>
          </cell>
          <cell r="M123">
            <v>28.4</v>
          </cell>
          <cell r="N123">
            <v>4</v>
          </cell>
          <cell r="O123">
            <v>19</v>
          </cell>
          <cell r="Q123">
            <v>0.09</v>
          </cell>
          <cell r="R123">
            <v>23</v>
          </cell>
          <cell r="S123">
            <v>34.4</v>
          </cell>
          <cell r="X123">
            <v>0</v>
          </cell>
          <cell r="Y123">
            <v>7.5</v>
          </cell>
          <cell r="Z123">
            <v>21.25</v>
          </cell>
        </row>
        <row r="124">
          <cell r="B124" t="str">
            <v>LA3</v>
          </cell>
          <cell r="D124">
            <v>1</v>
          </cell>
          <cell r="E124">
            <v>6</v>
          </cell>
          <cell r="F124">
            <v>0</v>
          </cell>
          <cell r="G124">
            <v>4</v>
          </cell>
          <cell r="H124">
            <v>0.01</v>
          </cell>
          <cell r="I124">
            <v>0.04</v>
          </cell>
          <cell r="J124">
            <v>0</v>
          </cell>
          <cell r="K124">
            <v>0.11</v>
          </cell>
          <cell r="L124">
            <v>9</v>
          </cell>
          <cell r="M124">
            <v>12</v>
          </cell>
          <cell r="N124">
            <v>6</v>
          </cell>
          <cell r="O124">
            <v>8</v>
          </cell>
          <cell r="Q124">
            <v>0.16</v>
          </cell>
          <cell r="R124">
            <v>14</v>
          </cell>
          <cell r="S124">
            <v>21</v>
          </cell>
          <cell r="X124">
            <v>0</v>
          </cell>
          <cell r="Y124">
            <v>1.5</v>
          </cell>
          <cell r="Z124">
            <v>8.51</v>
          </cell>
        </row>
        <row r="125">
          <cell r="B125" t="str">
            <v>LA4</v>
          </cell>
          <cell r="D125">
            <v>0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0.01</v>
          </cell>
          <cell r="J125">
            <v>0</v>
          </cell>
          <cell r="K125">
            <v>0</v>
          </cell>
          <cell r="L125">
            <v>1.5</v>
          </cell>
          <cell r="M125">
            <v>0</v>
          </cell>
          <cell r="N125">
            <v>1</v>
          </cell>
          <cell r="O125">
            <v>0</v>
          </cell>
          <cell r="Q125">
            <v>0.01</v>
          </cell>
          <cell r="R125">
            <v>1</v>
          </cell>
          <cell r="S125">
            <v>1.5</v>
          </cell>
          <cell r="X125">
            <v>0</v>
          </cell>
          <cell r="Y125">
            <v>0</v>
          </cell>
          <cell r="Z125">
            <v>0</v>
          </cell>
        </row>
        <row r="126">
          <cell r="B126" t="str">
            <v>LA5</v>
          </cell>
          <cell r="D126">
            <v>12</v>
          </cell>
          <cell r="E126">
            <v>9</v>
          </cell>
          <cell r="F126">
            <v>3</v>
          </cell>
          <cell r="G126">
            <v>2</v>
          </cell>
          <cell r="H126">
            <v>0.11</v>
          </cell>
          <cell r="I126">
            <v>0.13</v>
          </cell>
          <cell r="J126">
            <v>0.01</v>
          </cell>
          <cell r="K126">
            <v>0.05</v>
          </cell>
          <cell r="L126">
            <v>13.5</v>
          </cell>
          <cell r="M126">
            <v>15</v>
          </cell>
          <cell r="N126">
            <v>9</v>
          </cell>
          <cell r="O126">
            <v>10</v>
          </cell>
          <cell r="Q126">
            <v>0.3</v>
          </cell>
          <cell r="R126">
            <v>19</v>
          </cell>
          <cell r="S126">
            <v>28.5</v>
          </cell>
          <cell r="X126">
            <v>0</v>
          </cell>
          <cell r="Y126">
            <v>18</v>
          </cell>
          <cell r="Z126">
            <v>119.16</v>
          </cell>
        </row>
        <row r="127">
          <cell r="B127" t="str">
            <v>LA5</v>
          </cell>
          <cell r="D127">
            <v>0</v>
          </cell>
          <cell r="E127">
            <v>200</v>
          </cell>
          <cell r="F127">
            <v>0</v>
          </cell>
          <cell r="G127">
            <v>0</v>
          </cell>
          <cell r="H127">
            <v>0</v>
          </cell>
          <cell r="I127">
            <v>0.28000000000000003</v>
          </cell>
          <cell r="J127">
            <v>0</v>
          </cell>
          <cell r="K127">
            <v>0</v>
          </cell>
          <cell r="L127">
            <v>0</v>
          </cell>
          <cell r="M127">
            <v>600</v>
          </cell>
          <cell r="N127">
            <v>0</v>
          </cell>
          <cell r="O127">
            <v>400</v>
          </cell>
          <cell r="Q127">
            <v>0.28000000000000003</v>
          </cell>
          <cell r="R127">
            <v>400</v>
          </cell>
          <cell r="S127">
            <v>600</v>
          </cell>
          <cell r="X127">
            <v>0</v>
          </cell>
          <cell r="Y127">
            <v>0</v>
          </cell>
          <cell r="Z127">
            <v>0</v>
          </cell>
        </row>
        <row r="128">
          <cell r="B128" t="str">
            <v>LA6</v>
          </cell>
          <cell r="D128">
            <v>0</v>
          </cell>
          <cell r="E128">
            <v>2</v>
          </cell>
          <cell r="F128">
            <v>0</v>
          </cell>
          <cell r="G128">
            <v>0</v>
          </cell>
          <cell r="H128">
            <v>0</v>
          </cell>
          <cell r="I128">
            <v>0.02</v>
          </cell>
          <cell r="J128">
            <v>0</v>
          </cell>
          <cell r="K128">
            <v>0</v>
          </cell>
          <cell r="L128">
            <v>3</v>
          </cell>
          <cell r="M128">
            <v>0</v>
          </cell>
          <cell r="N128">
            <v>2</v>
          </cell>
          <cell r="O128">
            <v>0</v>
          </cell>
          <cell r="Q128">
            <v>0.02</v>
          </cell>
          <cell r="R128">
            <v>2</v>
          </cell>
          <cell r="S128">
            <v>3</v>
          </cell>
          <cell r="X128">
            <v>0</v>
          </cell>
          <cell r="Y128">
            <v>0</v>
          </cell>
          <cell r="Z128">
            <v>0</v>
          </cell>
        </row>
        <row r="129">
          <cell r="B129" t="str">
            <v>SS1</v>
          </cell>
          <cell r="D129">
            <v>19</v>
          </cell>
          <cell r="E129">
            <v>26</v>
          </cell>
          <cell r="F129">
            <v>31</v>
          </cell>
          <cell r="G129">
            <v>14</v>
          </cell>
          <cell r="H129">
            <v>0.08</v>
          </cell>
          <cell r="I129">
            <v>7.0000000000000007E-2</v>
          </cell>
          <cell r="J129">
            <v>0.03</v>
          </cell>
          <cell r="K129">
            <v>0.11</v>
          </cell>
          <cell r="L129">
            <v>39</v>
          </cell>
          <cell r="M129">
            <v>142.1</v>
          </cell>
          <cell r="N129">
            <v>26</v>
          </cell>
          <cell r="O129">
            <v>95</v>
          </cell>
          <cell r="Q129">
            <v>0.28999999999999998</v>
          </cell>
          <cell r="R129">
            <v>121</v>
          </cell>
          <cell r="S129">
            <v>181.1</v>
          </cell>
          <cell r="X129">
            <v>0</v>
          </cell>
          <cell r="Y129">
            <v>28.5</v>
          </cell>
          <cell r="Z129">
            <v>80.180000000000007</v>
          </cell>
        </row>
        <row r="130">
          <cell r="B130" t="str">
            <v>SS2</v>
          </cell>
          <cell r="D130">
            <v>39</v>
          </cell>
          <cell r="E130">
            <v>2</v>
          </cell>
          <cell r="F130">
            <v>15</v>
          </cell>
          <cell r="G130">
            <v>2</v>
          </cell>
          <cell r="H130">
            <v>0.21</v>
          </cell>
          <cell r="I130">
            <v>0.02</v>
          </cell>
          <cell r="J130">
            <v>0.01</v>
          </cell>
          <cell r="K130">
            <v>0.04</v>
          </cell>
          <cell r="L130">
            <v>3</v>
          </cell>
          <cell r="M130">
            <v>53.7</v>
          </cell>
          <cell r="N130">
            <v>2</v>
          </cell>
          <cell r="O130">
            <v>36</v>
          </cell>
          <cell r="Q130">
            <v>0.28000000000000003</v>
          </cell>
          <cell r="R130">
            <v>38</v>
          </cell>
          <cell r="S130">
            <v>56.7</v>
          </cell>
          <cell r="X130">
            <v>0</v>
          </cell>
          <cell r="Y130">
            <v>58.5</v>
          </cell>
          <cell r="Z130">
            <v>221.52</v>
          </cell>
        </row>
        <row r="131">
          <cell r="B131" t="str">
            <v>SS4</v>
          </cell>
          <cell r="D131">
            <v>177</v>
          </cell>
          <cell r="E131">
            <v>375</v>
          </cell>
          <cell r="F131">
            <v>114</v>
          </cell>
          <cell r="G131">
            <v>27</v>
          </cell>
          <cell r="H131">
            <v>0.72</v>
          </cell>
          <cell r="I131">
            <v>0.52</v>
          </cell>
          <cell r="J131">
            <v>0.11</v>
          </cell>
          <cell r="K131">
            <v>0.39</v>
          </cell>
          <cell r="L131">
            <v>6</v>
          </cell>
          <cell r="M131">
            <v>1572</v>
          </cell>
          <cell r="N131">
            <v>4</v>
          </cell>
          <cell r="O131">
            <v>1049</v>
          </cell>
          <cell r="Q131">
            <v>1.74</v>
          </cell>
          <cell r="R131">
            <v>1053</v>
          </cell>
          <cell r="S131">
            <v>1578</v>
          </cell>
          <cell r="X131">
            <v>0</v>
          </cell>
          <cell r="Y131">
            <v>265.5</v>
          </cell>
          <cell r="Z131">
            <v>754.02</v>
          </cell>
        </row>
        <row r="132">
          <cell r="B132" t="str">
            <v>SS5</v>
          </cell>
          <cell r="D132">
            <v>0</v>
          </cell>
          <cell r="E132">
            <v>1</v>
          </cell>
          <cell r="F132">
            <v>0</v>
          </cell>
          <cell r="G132">
            <v>2</v>
          </cell>
          <cell r="H132">
            <v>0</v>
          </cell>
          <cell r="I132">
            <v>0.01</v>
          </cell>
          <cell r="J132">
            <v>0</v>
          </cell>
          <cell r="K132">
            <v>0.05</v>
          </cell>
          <cell r="L132">
            <v>1.5</v>
          </cell>
          <cell r="M132">
            <v>6</v>
          </cell>
          <cell r="N132">
            <v>1</v>
          </cell>
          <cell r="O132">
            <v>4</v>
          </cell>
          <cell r="Q132">
            <v>0.06</v>
          </cell>
          <cell r="R132">
            <v>5</v>
          </cell>
          <cell r="S132">
            <v>7.5</v>
          </cell>
          <cell r="X132">
            <v>0</v>
          </cell>
          <cell r="Y132">
            <v>0</v>
          </cell>
          <cell r="Z132">
            <v>0</v>
          </cell>
        </row>
        <row r="133">
          <cell r="B133" t="str">
            <v>SS6</v>
          </cell>
          <cell r="D133">
            <v>0</v>
          </cell>
          <cell r="E133">
            <v>4</v>
          </cell>
          <cell r="F133">
            <v>0</v>
          </cell>
          <cell r="G133">
            <v>2</v>
          </cell>
          <cell r="H133">
            <v>0</v>
          </cell>
          <cell r="I133">
            <v>0.01</v>
          </cell>
          <cell r="J133">
            <v>0</v>
          </cell>
          <cell r="K133">
            <v>0.02</v>
          </cell>
          <cell r="L133">
            <v>6</v>
          </cell>
          <cell r="M133">
            <v>6</v>
          </cell>
          <cell r="N133">
            <v>4</v>
          </cell>
          <cell r="O133">
            <v>4</v>
          </cell>
          <cell r="Q133">
            <v>0.03</v>
          </cell>
          <cell r="R133">
            <v>8</v>
          </cell>
          <cell r="S133">
            <v>12</v>
          </cell>
          <cell r="X133">
            <v>0</v>
          </cell>
          <cell r="Y133">
            <v>0</v>
          </cell>
          <cell r="Z133">
            <v>0</v>
          </cell>
        </row>
        <row r="134">
          <cell r="B134" t="str">
            <v>SS7</v>
          </cell>
          <cell r="D134">
            <v>47</v>
          </cell>
          <cell r="E134">
            <v>255</v>
          </cell>
          <cell r="F134">
            <v>30</v>
          </cell>
          <cell r="G134">
            <v>14</v>
          </cell>
          <cell r="H134">
            <v>0.19</v>
          </cell>
          <cell r="I134">
            <v>0.7</v>
          </cell>
          <cell r="J134">
            <v>0.03</v>
          </cell>
          <cell r="K134">
            <v>0.18</v>
          </cell>
          <cell r="L134">
            <v>3</v>
          </cell>
          <cell r="M134">
            <v>899.6</v>
          </cell>
          <cell r="N134">
            <v>2</v>
          </cell>
          <cell r="O134">
            <v>600</v>
          </cell>
          <cell r="Q134">
            <v>1.1000000000000001</v>
          </cell>
          <cell r="R134">
            <v>602</v>
          </cell>
          <cell r="S134">
            <v>902.6</v>
          </cell>
          <cell r="X134">
            <v>0</v>
          </cell>
          <cell r="Y134">
            <v>70.5</v>
          </cell>
          <cell r="Z134">
            <v>200.69</v>
          </cell>
        </row>
        <row r="135">
          <cell r="B135" t="str">
            <v>SS8</v>
          </cell>
          <cell r="D135">
            <v>18</v>
          </cell>
          <cell r="E135">
            <v>1</v>
          </cell>
          <cell r="F135">
            <v>21</v>
          </cell>
          <cell r="G135">
            <v>3</v>
          </cell>
          <cell r="H135">
            <v>0.12</v>
          </cell>
          <cell r="I135">
            <v>0.02</v>
          </cell>
          <cell r="J135">
            <v>0.02</v>
          </cell>
          <cell r="K135">
            <v>0.09</v>
          </cell>
          <cell r="L135">
            <v>1.5</v>
          </cell>
          <cell r="M135">
            <v>82.4</v>
          </cell>
          <cell r="N135">
            <v>1</v>
          </cell>
          <cell r="O135">
            <v>55</v>
          </cell>
          <cell r="Q135">
            <v>0.25</v>
          </cell>
          <cell r="R135">
            <v>56</v>
          </cell>
          <cell r="S135">
            <v>83.9</v>
          </cell>
          <cell r="X135">
            <v>0</v>
          </cell>
          <cell r="Y135">
            <v>27</v>
          </cell>
          <cell r="Z135">
            <v>123.48</v>
          </cell>
        </row>
        <row r="139">
          <cell r="B139" t="str">
            <v>CS1</v>
          </cell>
          <cell r="D139">
            <v>1801</v>
          </cell>
          <cell r="E139">
            <v>556</v>
          </cell>
          <cell r="F139">
            <v>1007</v>
          </cell>
          <cell r="G139">
            <v>228</v>
          </cell>
          <cell r="H139">
            <v>10.06</v>
          </cell>
          <cell r="I139">
            <v>2.1</v>
          </cell>
          <cell r="J139">
            <v>0.7</v>
          </cell>
          <cell r="K139">
            <v>6.97</v>
          </cell>
          <cell r="L139">
            <v>5265.3</v>
          </cell>
          <cell r="M139">
            <v>0</v>
          </cell>
          <cell r="N139">
            <v>2636</v>
          </cell>
          <cell r="O139">
            <v>0</v>
          </cell>
          <cell r="P139">
            <v>12.86</v>
          </cell>
          <cell r="Q139">
            <v>19.829999999999998</v>
          </cell>
          <cell r="R139">
            <v>2636</v>
          </cell>
          <cell r="S139">
            <v>5265.3</v>
          </cell>
          <cell r="X139">
            <v>0</v>
          </cell>
          <cell r="Y139">
            <v>3602</v>
          </cell>
          <cell r="Z139">
            <v>8032.46</v>
          </cell>
        </row>
        <row r="140">
          <cell r="B140" t="str">
            <v>CS1</v>
          </cell>
          <cell r="D140">
            <v>137</v>
          </cell>
          <cell r="E140">
            <v>10</v>
          </cell>
          <cell r="F140">
            <v>25</v>
          </cell>
          <cell r="G140">
            <v>5</v>
          </cell>
          <cell r="H140">
            <v>0.74</v>
          </cell>
          <cell r="I140">
            <v>0.03</v>
          </cell>
          <cell r="J140">
            <v>0.02</v>
          </cell>
          <cell r="K140">
            <v>0.11</v>
          </cell>
          <cell r="L140">
            <v>123.8</v>
          </cell>
          <cell r="M140">
            <v>0</v>
          </cell>
          <cell r="N140">
            <v>62</v>
          </cell>
          <cell r="O140">
            <v>0</v>
          </cell>
          <cell r="P140">
            <v>0.79</v>
          </cell>
          <cell r="Q140">
            <v>0.9</v>
          </cell>
          <cell r="R140">
            <v>62</v>
          </cell>
          <cell r="S140">
            <v>123.8</v>
          </cell>
          <cell r="X140">
            <v>0</v>
          </cell>
          <cell r="Y140">
            <v>274</v>
          </cell>
          <cell r="Z140">
            <v>593.21</v>
          </cell>
        </row>
        <row r="141">
          <cell r="B141" t="str">
            <v>CS1</v>
          </cell>
          <cell r="D141">
            <v>218</v>
          </cell>
          <cell r="E141">
            <v>99</v>
          </cell>
          <cell r="F141">
            <v>90</v>
          </cell>
          <cell r="G141">
            <v>43</v>
          </cell>
          <cell r="H141">
            <v>1.21</v>
          </cell>
          <cell r="I141">
            <v>0.31</v>
          </cell>
          <cell r="J141">
            <v>0.06</v>
          </cell>
          <cell r="K141">
            <v>1.1100000000000001</v>
          </cell>
          <cell r="L141">
            <v>525.4</v>
          </cell>
          <cell r="M141">
            <v>0</v>
          </cell>
          <cell r="N141">
            <v>263</v>
          </cell>
          <cell r="O141">
            <v>0</v>
          </cell>
          <cell r="P141">
            <v>1.58</v>
          </cell>
          <cell r="Q141">
            <v>2.69</v>
          </cell>
          <cell r="R141">
            <v>263</v>
          </cell>
          <cell r="S141">
            <v>525.4</v>
          </cell>
          <cell r="X141">
            <v>0</v>
          </cell>
          <cell r="Y141">
            <v>436</v>
          </cell>
          <cell r="Z141">
            <v>967.92</v>
          </cell>
        </row>
        <row r="142">
          <cell r="B142" t="str">
            <v>CS1</v>
          </cell>
          <cell r="D142">
            <v>656</v>
          </cell>
          <cell r="E142">
            <v>152</v>
          </cell>
          <cell r="F142">
            <v>335</v>
          </cell>
          <cell r="G142">
            <v>70</v>
          </cell>
          <cell r="H142">
            <v>3.61</v>
          </cell>
          <cell r="I142">
            <v>0.47</v>
          </cell>
          <cell r="J142">
            <v>0.23</v>
          </cell>
          <cell r="K142">
            <v>1.71</v>
          </cell>
          <cell r="L142">
            <v>1683.8</v>
          </cell>
          <cell r="M142">
            <v>4</v>
          </cell>
          <cell r="N142">
            <v>843</v>
          </cell>
          <cell r="O142">
            <v>2</v>
          </cell>
          <cell r="P142">
            <v>4.3099999999999996</v>
          </cell>
          <cell r="Q142">
            <v>6.02</v>
          </cell>
          <cell r="R142">
            <v>845</v>
          </cell>
          <cell r="S142">
            <v>1687.8</v>
          </cell>
          <cell r="X142">
            <v>0</v>
          </cell>
          <cell r="Y142">
            <v>1312</v>
          </cell>
          <cell r="Z142">
            <v>2879.84</v>
          </cell>
        </row>
        <row r="143">
          <cell r="B143" t="str">
            <v>CS1</v>
          </cell>
          <cell r="D143">
            <v>220</v>
          </cell>
          <cell r="E143">
            <v>42</v>
          </cell>
          <cell r="F143">
            <v>105</v>
          </cell>
          <cell r="G143">
            <v>10</v>
          </cell>
          <cell r="H143">
            <v>1.2</v>
          </cell>
          <cell r="I143">
            <v>0.12</v>
          </cell>
          <cell r="J143">
            <v>0.08</v>
          </cell>
          <cell r="K143">
            <v>0.25</v>
          </cell>
          <cell r="L143">
            <v>533.20000000000005</v>
          </cell>
          <cell r="M143">
            <v>0</v>
          </cell>
          <cell r="N143">
            <v>267</v>
          </cell>
          <cell r="O143">
            <v>0</v>
          </cell>
          <cell r="P143">
            <v>1.4</v>
          </cell>
          <cell r="Q143">
            <v>1.65</v>
          </cell>
          <cell r="R143">
            <v>267</v>
          </cell>
          <cell r="S143">
            <v>533.20000000000005</v>
          </cell>
          <cell r="X143">
            <v>0</v>
          </cell>
          <cell r="Y143">
            <v>440</v>
          </cell>
          <cell r="Z143">
            <v>954.8</v>
          </cell>
        </row>
        <row r="144">
          <cell r="B144" t="str">
            <v>CS2</v>
          </cell>
          <cell r="D144">
            <v>6</v>
          </cell>
          <cell r="E144">
            <v>6</v>
          </cell>
          <cell r="F144">
            <v>7</v>
          </cell>
          <cell r="G144">
            <v>4</v>
          </cell>
          <cell r="H144">
            <v>0.04</v>
          </cell>
          <cell r="I144">
            <v>0.08</v>
          </cell>
          <cell r="J144">
            <v>0.01</v>
          </cell>
          <cell r="K144">
            <v>0.45</v>
          </cell>
          <cell r="L144">
            <v>43.8</v>
          </cell>
          <cell r="M144">
            <v>0</v>
          </cell>
          <cell r="N144">
            <v>22</v>
          </cell>
          <cell r="O144">
            <v>0</v>
          </cell>
          <cell r="P144">
            <v>0.13</v>
          </cell>
          <cell r="Q144">
            <v>0.57999999999999996</v>
          </cell>
          <cell r="R144">
            <v>22</v>
          </cell>
          <cell r="S144">
            <v>43.8</v>
          </cell>
          <cell r="X144">
            <v>0</v>
          </cell>
          <cell r="Y144">
            <v>12</v>
          </cell>
          <cell r="Z144">
            <v>33.479999999999997</v>
          </cell>
        </row>
        <row r="145">
          <cell r="B145" t="str">
            <v>CS3</v>
          </cell>
          <cell r="D145">
            <v>159</v>
          </cell>
          <cell r="E145">
            <v>38</v>
          </cell>
          <cell r="F145">
            <v>147</v>
          </cell>
          <cell r="G145">
            <v>61</v>
          </cell>
          <cell r="H145">
            <v>1.32</v>
          </cell>
          <cell r="I145">
            <v>0.51</v>
          </cell>
          <cell r="J145">
            <v>0.14000000000000001</v>
          </cell>
          <cell r="K145">
            <v>5.21</v>
          </cell>
          <cell r="L145">
            <v>900.8</v>
          </cell>
          <cell r="M145">
            <v>0</v>
          </cell>
          <cell r="N145">
            <v>451</v>
          </cell>
          <cell r="O145">
            <v>0</v>
          </cell>
          <cell r="P145">
            <v>1.97</v>
          </cell>
          <cell r="Q145">
            <v>7.18</v>
          </cell>
          <cell r="R145">
            <v>451</v>
          </cell>
          <cell r="S145">
            <v>900.8</v>
          </cell>
          <cell r="X145">
            <v>0</v>
          </cell>
          <cell r="Y145">
            <v>318</v>
          </cell>
          <cell r="Z145">
            <v>1052.58</v>
          </cell>
        </row>
        <row r="146">
          <cell r="B146" t="str">
            <v>CS5</v>
          </cell>
          <cell r="D146">
            <v>215</v>
          </cell>
          <cell r="E146">
            <v>61</v>
          </cell>
          <cell r="F146">
            <v>95</v>
          </cell>
          <cell r="G146">
            <v>40</v>
          </cell>
          <cell r="H146">
            <v>1.17</v>
          </cell>
          <cell r="I146">
            <v>0.27</v>
          </cell>
          <cell r="J146">
            <v>0.06</v>
          </cell>
          <cell r="K146">
            <v>1.17</v>
          </cell>
          <cell r="L146">
            <v>517.4</v>
          </cell>
          <cell r="M146">
            <v>0</v>
          </cell>
          <cell r="N146">
            <v>259</v>
          </cell>
          <cell r="O146">
            <v>0</v>
          </cell>
          <cell r="P146">
            <v>1.5</v>
          </cell>
          <cell r="Q146">
            <v>2.67</v>
          </cell>
          <cell r="R146">
            <v>259</v>
          </cell>
          <cell r="S146">
            <v>517.4</v>
          </cell>
          <cell r="X146">
            <v>0</v>
          </cell>
          <cell r="Y146">
            <v>430</v>
          </cell>
          <cell r="Z146">
            <v>935.25</v>
          </cell>
        </row>
        <row r="147">
          <cell r="B147" t="str">
            <v>CS5</v>
          </cell>
          <cell r="D147">
            <v>20</v>
          </cell>
          <cell r="E147">
            <v>6</v>
          </cell>
          <cell r="F147">
            <v>8</v>
          </cell>
          <cell r="G147">
            <v>2</v>
          </cell>
          <cell r="H147">
            <v>0.11</v>
          </cell>
          <cell r="I147">
            <v>0.02</v>
          </cell>
          <cell r="J147">
            <v>0.01</v>
          </cell>
          <cell r="K147">
            <v>0.06</v>
          </cell>
          <cell r="L147">
            <v>47.8</v>
          </cell>
          <cell r="M147">
            <v>0</v>
          </cell>
          <cell r="N147">
            <v>24</v>
          </cell>
          <cell r="O147">
            <v>0</v>
          </cell>
          <cell r="P147">
            <v>0.14000000000000001</v>
          </cell>
          <cell r="Q147">
            <v>0.2</v>
          </cell>
          <cell r="R147">
            <v>24</v>
          </cell>
          <cell r="S147">
            <v>47.8</v>
          </cell>
          <cell r="X147">
            <v>0</v>
          </cell>
          <cell r="Y147">
            <v>40</v>
          </cell>
          <cell r="Z147">
            <v>87</v>
          </cell>
        </row>
        <row r="148">
          <cell r="B148" t="str">
            <v>CS6</v>
          </cell>
          <cell r="D148">
            <v>0</v>
          </cell>
          <cell r="E148">
            <v>16</v>
          </cell>
          <cell r="F148">
            <v>0</v>
          </cell>
          <cell r="G148">
            <v>8</v>
          </cell>
          <cell r="H148">
            <v>0</v>
          </cell>
          <cell r="I148">
            <v>0.04</v>
          </cell>
          <cell r="J148">
            <v>0</v>
          </cell>
          <cell r="K148">
            <v>0.19</v>
          </cell>
          <cell r="L148">
            <v>16</v>
          </cell>
          <cell r="M148">
            <v>0</v>
          </cell>
          <cell r="N148">
            <v>8</v>
          </cell>
          <cell r="O148">
            <v>0</v>
          </cell>
          <cell r="P148">
            <v>0.04</v>
          </cell>
          <cell r="Q148">
            <v>0.23</v>
          </cell>
          <cell r="R148">
            <v>8</v>
          </cell>
          <cell r="S148">
            <v>16</v>
          </cell>
          <cell r="X148">
            <v>0</v>
          </cell>
          <cell r="Y148">
            <v>0</v>
          </cell>
          <cell r="Z148">
            <v>0</v>
          </cell>
        </row>
        <row r="149">
          <cell r="B149" t="str">
            <v>CS9</v>
          </cell>
          <cell r="D149">
            <v>27</v>
          </cell>
          <cell r="E149">
            <v>1</v>
          </cell>
          <cell r="F149">
            <v>15</v>
          </cell>
          <cell r="G149">
            <v>4</v>
          </cell>
          <cell r="H149">
            <v>0.2</v>
          </cell>
          <cell r="I149">
            <v>0.01</v>
          </cell>
          <cell r="J149">
            <v>0.01</v>
          </cell>
          <cell r="K149">
            <v>0.35</v>
          </cell>
          <cell r="L149">
            <v>63.8</v>
          </cell>
          <cell r="M149">
            <v>0</v>
          </cell>
          <cell r="N149">
            <v>32</v>
          </cell>
          <cell r="O149">
            <v>0</v>
          </cell>
          <cell r="P149">
            <v>0.22</v>
          </cell>
          <cell r="Q149">
            <v>0.56999999999999995</v>
          </cell>
          <cell r="R149">
            <v>32</v>
          </cell>
          <cell r="S149">
            <v>63.8</v>
          </cell>
          <cell r="X149">
            <v>0</v>
          </cell>
          <cell r="Y149">
            <v>54</v>
          </cell>
          <cell r="Z149">
            <v>162.81</v>
          </cell>
        </row>
        <row r="150">
          <cell r="B150" t="str">
            <v>CSA</v>
          </cell>
          <cell r="D150">
            <v>40</v>
          </cell>
          <cell r="E150">
            <v>5</v>
          </cell>
          <cell r="F150">
            <v>14</v>
          </cell>
          <cell r="G150">
            <v>2</v>
          </cell>
          <cell r="H150">
            <v>0.54</v>
          </cell>
          <cell r="I150">
            <v>0.11</v>
          </cell>
          <cell r="J150">
            <v>0.02</v>
          </cell>
          <cell r="K150">
            <v>0.28999999999999998</v>
          </cell>
          <cell r="L150">
            <v>75.8</v>
          </cell>
          <cell r="M150">
            <v>0</v>
          </cell>
          <cell r="N150">
            <v>38</v>
          </cell>
          <cell r="O150">
            <v>0</v>
          </cell>
          <cell r="P150">
            <v>0.67</v>
          </cell>
          <cell r="Q150">
            <v>0.96</v>
          </cell>
          <cell r="R150">
            <v>38</v>
          </cell>
          <cell r="S150">
            <v>75.8</v>
          </cell>
          <cell r="X150">
            <v>0</v>
          </cell>
          <cell r="Y150">
            <v>80</v>
          </cell>
          <cell r="Z150">
            <v>427.6</v>
          </cell>
        </row>
        <row r="151">
          <cell r="B151" t="str">
            <v>CST</v>
          </cell>
          <cell r="D151">
            <v>62</v>
          </cell>
          <cell r="E151">
            <v>0</v>
          </cell>
          <cell r="F151">
            <v>0</v>
          </cell>
          <cell r="G151">
            <v>0</v>
          </cell>
          <cell r="H151">
            <v>0.34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.34</v>
          </cell>
          <cell r="Q151">
            <v>0.34</v>
          </cell>
          <cell r="R151">
            <v>0</v>
          </cell>
          <cell r="S151">
            <v>0</v>
          </cell>
          <cell r="X151">
            <v>0</v>
          </cell>
          <cell r="Y151">
            <v>124</v>
          </cell>
          <cell r="Z151">
            <v>267.22000000000003</v>
          </cell>
        </row>
        <row r="152">
          <cell r="B152" t="str">
            <v>GR2</v>
          </cell>
          <cell r="D152">
            <v>285</v>
          </cell>
          <cell r="E152">
            <v>31</v>
          </cell>
          <cell r="F152">
            <v>119</v>
          </cell>
          <cell r="G152">
            <v>13</v>
          </cell>
          <cell r="H152">
            <v>0.46</v>
          </cell>
          <cell r="I152">
            <v>0.04</v>
          </cell>
          <cell r="J152">
            <v>0.08</v>
          </cell>
          <cell r="K152">
            <v>0.36</v>
          </cell>
          <cell r="L152">
            <v>476</v>
          </cell>
          <cell r="M152">
            <v>0</v>
          </cell>
          <cell r="N152">
            <v>238</v>
          </cell>
          <cell r="O152">
            <v>0</v>
          </cell>
          <cell r="P152">
            <v>0.57999999999999996</v>
          </cell>
          <cell r="Q152">
            <v>0.94</v>
          </cell>
          <cell r="R152">
            <v>238</v>
          </cell>
          <cell r="S152">
            <v>476</v>
          </cell>
          <cell r="X152">
            <v>0</v>
          </cell>
          <cell r="Y152">
            <v>570</v>
          </cell>
          <cell r="Z152">
            <v>1587.45</v>
          </cell>
        </row>
        <row r="153">
          <cell r="B153" t="str">
            <v>KC1</v>
          </cell>
          <cell r="D153">
            <v>9</v>
          </cell>
          <cell r="E153">
            <v>15</v>
          </cell>
          <cell r="F153">
            <v>7</v>
          </cell>
          <cell r="G153">
            <v>3</v>
          </cell>
          <cell r="H153">
            <v>0.05</v>
          </cell>
          <cell r="I153">
            <v>0.05</v>
          </cell>
          <cell r="J153">
            <v>0.01</v>
          </cell>
          <cell r="K153">
            <v>0.08</v>
          </cell>
          <cell r="L153">
            <v>61.8</v>
          </cell>
          <cell r="M153">
            <v>0</v>
          </cell>
          <cell r="N153">
            <v>31</v>
          </cell>
          <cell r="O153">
            <v>0</v>
          </cell>
          <cell r="P153">
            <v>0.11</v>
          </cell>
          <cell r="Q153">
            <v>0.19</v>
          </cell>
          <cell r="R153">
            <v>31</v>
          </cell>
          <cell r="S153">
            <v>61.8</v>
          </cell>
          <cell r="X153">
            <v>0</v>
          </cell>
          <cell r="Y153">
            <v>18</v>
          </cell>
          <cell r="Z153">
            <v>39.869999999999997</v>
          </cell>
        </row>
        <row r="154">
          <cell r="B154" t="str">
            <v>KC1</v>
          </cell>
          <cell r="D154">
            <v>233</v>
          </cell>
          <cell r="E154">
            <v>13</v>
          </cell>
          <cell r="F154">
            <v>38</v>
          </cell>
          <cell r="G154">
            <v>4</v>
          </cell>
          <cell r="H154">
            <v>1.53</v>
          </cell>
          <cell r="I154">
            <v>0.05</v>
          </cell>
          <cell r="J154">
            <v>0.03</v>
          </cell>
          <cell r="K154">
            <v>0.14000000000000001</v>
          </cell>
          <cell r="L154">
            <v>181.6</v>
          </cell>
          <cell r="M154">
            <v>0</v>
          </cell>
          <cell r="N154">
            <v>91</v>
          </cell>
          <cell r="O154">
            <v>0</v>
          </cell>
          <cell r="P154">
            <v>1.61</v>
          </cell>
          <cell r="Q154">
            <v>1.75</v>
          </cell>
          <cell r="R154">
            <v>91</v>
          </cell>
          <cell r="S154">
            <v>181.6</v>
          </cell>
          <cell r="X154">
            <v>0</v>
          </cell>
          <cell r="Y154">
            <v>466</v>
          </cell>
          <cell r="Z154">
            <v>1216.26</v>
          </cell>
        </row>
        <row r="155">
          <cell r="B155" t="str">
            <v>KC1</v>
          </cell>
          <cell r="D155">
            <v>29</v>
          </cell>
          <cell r="E155">
            <v>1</v>
          </cell>
          <cell r="F155">
            <v>8</v>
          </cell>
          <cell r="G155">
            <v>0</v>
          </cell>
          <cell r="H155">
            <v>0.16</v>
          </cell>
          <cell r="I155">
            <v>0</v>
          </cell>
          <cell r="J155">
            <v>0.01</v>
          </cell>
          <cell r="K155">
            <v>0</v>
          </cell>
          <cell r="L155">
            <v>35.799999999999997</v>
          </cell>
          <cell r="M155">
            <v>0</v>
          </cell>
          <cell r="N155">
            <v>18</v>
          </cell>
          <cell r="O155">
            <v>0</v>
          </cell>
          <cell r="P155">
            <v>0.17</v>
          </cell>
          <cell r="Q155">
            <v>0.17</v>
          </cell>
          <cell r="R155">
            <v>18</v>
          </cell>
          <cell r="S155">
            <v>35.799999999999997</v>
          </cell>
          <cell r="X155">
            <v>0</v>
          </cell>
          <cell r="Y155">
            <v>58</v>
          </cell>
          <cell r="Z155">
            <v>123.54</v>
          </cell>
        </row>
        <row r="156">
          <cell r="B156" t="str">
            <v>KC2</v>
          </cell>
          <cell r="D156">
            <v>219</v>
          </cell>
          <cell r="E156">
            <v>38</v>
          </cell>
          <cell r="F156">
            <v>116</v>
          </cell>
          <cell r="G156">
            <v>9</v>
          </cell>
          <cell r="H156">
            <v>1.19</v>
          </cell>
          <cell r="I156">
            <v>0.16</v>
          </cell>
          <cell r="J156">
            <v>7.0000000000000007E-2</v>
          </cell>
          <cell r="K156">
            <v>0.28999999999999998</v>
          </cell>
          <cell r="L156">
            <v>549.20000000000005</v>
          </cell>
          <cell r="M156">
            <v>0</v>
          </cell>
          <cell r="N156">
            <v>275</v>
          </cell>
          <cell r="O156">
            <v>0</v>
          </cell>
          <cell r="P156">
            <v>1.42</v>
          </cell>
          <cell r="Q156">
            <v>1.71</v>
          </cell>
          <cell r="R156">
            <v>275</v>
          </cell>
          <cell r="S156">
            <v>549.20000000000005</v>
          </cell>
          <cell r="X156">
            <v>0</v>
          </cell>
          <cell r="Y156">
            <v>438</v>
          </cell>
          <cell r="Z156">
            <v>950.46</v>
          </cell>
        </row>
        <row r="157">
          <cell r="B157" t="str">
            <v>KC2</v>
          </cell>
          <cell r="D157">
            <v>125</v>
          </cell>
          <cell r="E157">
            <v>1</v>
          </cell>
          <cell r="F157">
            <v>13</v>
          </cell>
          <cell r="G157">
            <v>0</v>
          </cell>
          <cell r="H157">
            <v>0.68</v>
          </cell>
          <cell r="I157">
            <v>0</v>
          </cell>
          <cell r="J157">
            <v>0.01</v>
          </cell>
          <cell r="K157">
            <v>0</v>
          </cell>
          <cell r="L157">
            <v>55.8</v>
          </cell>
          <cell r="M157">
            <v>0</v>
          </cell>
          <cell r="N157">
            <v>28</v>
          </cell>
          <cell r="O157">
            <v>0</v>
          </cell>
          <cell r="P157">
            <v>0.69</v>
          </cell>
          <cell r="Q157">
            <v>0.69</v>
          </cell>
          <cell r="R157">
            <v>28</v>
          </cell>
          <cell r="S157">
            <v>55.8</v>
          </cell>
          <cell r="X157">
            <v>0</v>
          </cell>
          <cell r="Y157">
            <v>250</v>
          </cell>
          <cell r="Z157">
            <v>543.75</v>
          </cell>
        </row>
        <row r="158">
          <cell r="B158" t="str">
            <v>KC2</v>
          </cell>
          <cell r="D158">
            <v>46</v>
          </cell>
          <cell r="E158">
            <v>30</v>
          </cell>
          <cell r="F158">
            <v>26</v>
          </cell>
          <cell r="G158">
            <v>10</v>
          </cell>
          <cell r="H158">
            <v>0.25</v>
          </cell>
          <cell r="I158">
            <v>0.12</v>
          </cell>
          <cell r="J158">
            <v>0.02</v>
          </cell>
          <cell r="K158">
            <v>0.34</v>
          </cell>
          <cell r="L158">
            <v>167.8</v>
          </cell>
          <cell r="M158">
            <v>0</v>
          </cell>
          <cell r="N158">
            <v>84</v>
          </cell>
          <cell r="O158">
            <v>0</v>
          </cell>
          <cell r="P158">
            <v>0.39</v>
          </cell>
          <cell r="Q158">
            <v>0.73</v>
          </cell>
          <cell r="R158">
            <v>84</v>
          </cell>
          <cell r="S158">
            <v>167.8</v>
          </cell>
          <cell r="X158">
            <v>0</v>
          </cell>
          <cell r="Y158">
            <v>92</v>
          </cell>
          <cell r="Z158">
            <v>196.88</v>
          </cell>
        </row>
        <row r="159">
          <cell r="B159" t="str">
            <v>LA1</v>
          </cell>
          <cell r="D159">
            <v>35</v>
          </cell>
          <cell r="E159">
            <v>26</v>
          </cell>
          <cell r="F159">
            <v>26</v>
          </cell>
          <cell r="G159">
            <v>10</v>
          </cell>
          <cell r="H159">
            <v>0.19</v>
          </cell>
          <cell r="I159">
            <v>0.14000000000000001</v>
          </cell>
          <cell r="J159">
            <v>0.02</v>
          </cell>
          <cell r="K159">
            <v>0.4</v>
          </cell>
          <cell r="L159">
            <v>157.80000000000001</v>
          </cell>
          <cell r="M159">
            <v>0</v>
          </cell>
          <cell r="N159">
            <v>79</v>
          </cell>
          <cell r="O159">
            <v>0</v>
          </cell>
          <cell r="P159">
            <v>0.35</v>
          </cell>
          <cell r="Q159">
            <v>0.75</v>
          </cell>
          <cell r="R159">
            <v>79</v>
          </cell>
          <cell r="S159">
            <v>157.80000000000001</v>
          </cell>
          <cell r="X159">
            <v>0</v>
          </cell>
          <cell r="Y159">
            <v>70</v>
          </cell>
          <cell r="Z159">
            <v>154</v>
          </cell>
        </row>
        <row r="160">
          <cell r="B160" t="str">
            <v>LA2</v>
          </cell>
          <cell r="D160">
            <v>62</v>
          </cell>
          <cell r="E160">
            <v>25</v>
          </cell>
          <cell r="F160">
            <v>38</v>
          </cell>
          <cell r="G160">
            <v>14</v>
          </cell>
          <cell r="H160">
            <v>0.34</v>
          </cell>
          <cell r="I160">
            <v>0.11</v>
          </cell>
          <cell r="J160">
            <v>0.06</v>
          </cell>
          <cell r="K160">
            <v>0.54</v>
          </cell>
          <cell r="L160">
            <v>199.8</v>
          </cell>
          <cell r="M160">
            <v>0</v>
          </cell>
          <cell r="N160">
            <v>100</v>
          </cell>
          <cell r="O160">
            <v>0</v>
          </cell>
          <cell r="P160">
            <v>0.51</v>
          </cell>
          <cell r="Q160">
            <v>1.05</v>
          </cell>
          <cell r="R160">
            <v>100</v>
          </cell>
          <cell r="S160">
            <v>199.8</v>
          </cell>
          <cell r="X160">
            <v>0</v>
          </cell>
          <cell r="Y160">
            <v>124</v>
          </cell>
          <cell r="Z160">
            <v>267.22000000000003</v>
          </cell>
        </row>
        <row r="161">
          <cell r="B161" t="str">
            <v>LA3</v>
          </cell>
          <cell r="D161">
            <v>2</v>
          </cell>
          <cell r="E161">
            <v>0</v>
          </cell>
          <cell r="F161">
            <v>2</v>
          </cell>
          <cell r="G161">
            <v>0</v>
          </cell>
          <cell r="H161">
            <v>0.03</v>
          </cell>
          <cell r="I161">
            <v>0</v>
          </cell>
          <cell r="J161">
            <v>0</v>
          </cell>
          <cell r="K161">
            <v>0</v>
          </cell>
          <cell r="L161">
            <v>8</v>
          </cell>
          <cell r="M161">
            <v>0</v>
          </cell>
          <cell r="N161">
            <v>4</v>
          </cell>
          <cell r="O161">
            <v>0</v>
          </cell>
          <cell r="P161">
            <v>0.03</v>
          </cell>
          <cell r="Q161">
            <v>0.03</v>
          </cell>
          <cell r="R161">
            <v>4</v>
          </cell>
          <cell r="S161">
            <v>8</v>
          </cell>
          <cell r="X161">
            <v>0</v>
          </cell>
          <cell r="Y161">
            <v>4</v>
          </cell>
          <cell r="Z161">
            <v>19.940000000000001</v>
          </cell>
        </row>
        <row r="162">
          <cell r="B162" t="str">
            <v>LA4</v>
          </cell>
          <cell r="D162">
            <v>6</v>
          </cell>
          <cell r="E162">
            <v>0</v>
          </cell>
          <cell r="F162">
            <v>6</v>
          </cell>
          <cell r="G162">
            <v>3</v>
          </cell>
          <cell r="H162">
            <v>0.04</v>
          </cell>
          <cell r="I162">
            <v>0</v>
          </cell>
          <cell r="J162">
            <v>0.01</v>
          </cell>
          <cell r="K162">
            <v>0.36</v>
          </cell>
          <cell r="L162">
            <v>25.8</v>
          </cell>
          <cell r="M162">
            <v>0</v>
          </cell>
          <cell r="N162">
            <v>13</v>
          </cell>
          <cell r="O162">
            <v>0</v>
          </cell>
          <cell r="P162">
            <v>0.05</v>
          </cell>
          <cell r="Q162">
            <v>0.41</v>
          </cell>
          <cell r="R162">
            <v>13</v>
          </cell>
          <cell r="S162">
            <v>25.8</v>
          </cell>
          <cell r="X162">
            <v>0</v>
          </cell>
          <cell r="Y162">
            <v>12</v>
          </cell>
          <cell r="Z162">
            <v>33.479999999999997</v>
          </cell>
        </row>
        <row r="163">
          <cell r="B163" t="str">
            <v>LA5</v>
          </cell>
          <cell r="D163">
            <v>68</v>
          </cell>
          <cell r="E163">
            <v>0</v>
          </cell>
          <cell r="F163">
            <v>32</v>
          </cell>
          <cell r="G163">
            <v>9</v>
          </cell>
          <cell r="H163">
            <v>0.92</v>
          </cell>
          <cell r="I163">
            <v>0</v>
          </cell>
          <cell r="J163">
            <v>0.05</v>
          </cell>
          <cell r="K163">
            <v>1.37</v>
          </cell>
          <cell r="L163">
            <v>133.6</v>
          </cell>
          <cell r="M163">
            <v>0</v>
          </cell>
          <cell r="N163">
            <v>67</v>
          </cell>
          <cell r="O163">
            <v>0</v>
          </cell>
          <cell r="P163">
            <v>0.97</v>
          </cell>
          <cell r="Q163">
            <v>2.34</v>
          </cell>
          <cell r="R163">
            <v>67</v>
          </cell>
          <cell r="S163">
            <v>133.6</v>
          </cell>
          <cell r="X163">
            <v>0</v>
          </cell>
          <cell r="Y163">
            <v>136</v>
          </cell>
          <cell r="Z163">
            <v>733.04</v>
          </cell>
        </row>
        <row r="164">
          <cell r="B164" t="str">
            <v>SS1</v>
          </cell>
          <cell r="D164">
            <v>387</v>
          </cell>
          <cell r="E164">
            <v>134</v>
          </cell>
          <cell r="F164">
            <v>223</v>
          </cell>
          <cell r="G164">
            <v>58</v>
          </cell>
          <cell r="H164">
            <v>0.96</v>
          </cell>
          <cell r="I164">
            <v>0.43</v>
          </cell>
          <cell r="J164">
            <v>7.0000000000000007E-2</v>
          </cell>
          <cell r="K164">
            <v>1.8</v>
          </cell>
          <cell r="L164">
            <v>989.6</v>
          </cell>
          <cell r="M164">
            <v>408</v>
          </cell>
          <cell r="N164">
            <v>496</v>
          </cell>
          <cell r="O164">
            <v>204</v>
          </cell>
          <cell r="P164">
            <v>1.46</v>
          </cell>
          <cell r="Q164">
            <v>3.26</v>
          </cell>
          <cell r="R164">
            <v>700</v>
          </cell>
          <cell r="S164">
            <v>1397.6</v>
          </cell>
          <cell r="X164">
            <v>0</v>
          </cell>
          <cell r="Y164">
            <v>774</v>
          </cell>
          <cell r="Z164">
            <v>758.52</v>
          </cell>
        </row>
        <row r="165">
          <cell r="B165" t="str">
            <v>SS1</v>
          </cell>
          <cell r="D165">
            <v>1</v>
          </cell>
          <cell r="E165">
            <v>6</v>
          </cell>
          <cell r="F165">
            <v>0</v>
          </cell>
          <cell r="G165">
            <v>2</v>
          </cell>
          <cell r="H165">
            <v>0</v>
          </cell>
          <cell r="I165">
            <v>0.02</v>
          </cell>
          <cell r="J165">
            <v>0</v>
          </cell>
          <cell r="K165">
            <v>0.05</v>
          </cell>
          <cell r="L165">
            <v>12</v>
          </cell>
          <cell r="M165">
            <v>0</v>
          </cell>
          <cell r="N165">
            <v>6</v>
          </cell>
          <cell r="O165">
            <v>0</v>
          </cell>
          <cell r="P165">
            <v>0.02</v>
          </cell>
          <cell r="Q165">
            <v>7.0000000000000007E-2</v>
          </cell>
          <cell r="R165">
            <v>6</v>
          </cell>
          <cell r="S165">
            <v>12</v>
          </cell>
          <cell r="X165">
            <v>0</v>
          </cell>
          <cell r="Y165">
            <v>2</v>
          </cell>
          <cell r="Z165">
            <v>1.58</v>
          </cell>
        </row>
        <row r="166">
          <cell r="B166" t="str">
            <v>SS4</v>
          </cell>
          <cell r="D166">
            <v>703</v>
          </cell>
          <cell r="E166">
            <v>95</v>
          </cell>
          <cell r="F166">
            <v>241</v>
          </cell>
          <cell r="G166">
            <v>60</v>
          </cell>
          <cell r="H166">
            <v>2.76</v>
          </cell>
          <cell r="I166">
            <v>0.28000000000000003</v>
          </cell>
          <cell r="J166">
            <v>0.11</v>
          </cell>
          <cell r="K166">
            <v>1.66</v>
          </cell>
          <cell r="L166">
            <v>1171.5999999999999</v>
          </cell>
          <cell r="M166">
            <v>0</v>
          </cell>
          <cell r="N166">
            <v>587</v>
          </cell>
          <cell r="O166">
            <v>0</v>
          </cell>
          <cell r="P166">
            <v>3.15</v>
          </cell>
          <cell r="Q166">
            <v>4.8099999999999996</v>
          </cell>
          <cell r="R166">
            <v>587</v>
          </cell>
          <cell r="S166">
            <v>1171.5999999999999</v>
          </cell>
          <cell r="X166">
            <v>0</v>
          </cell>
          <cell r="Y166">
            <v>1406</v>
          </cell>
          <cell r="Z166">
            <v>2186.33</v>
          </cell>
        </row>
        <row r="167">
          <cell r="B167" t="str">
            <v>SS6</v>
          </cell>
          <cell r="D167">
            <v>6</v>
          </cell>
          <cell r="E167">
            <v>6</v>
          </cell>
          <cell r="F167">
            <v>4</v>
          </cell>
          <cell r="G167">
            <v>6</v>
          </cell>
          <cell r="H167">
            <v>0.01</v>
          </cell>
          <cell r="I167">
            <v>0.01</v>
          </cell>
          <cell r="J167">
            <v>0</v>
          </cell>
          <cell r="K167">
            <v>0.14000000000000001</v>
          </cell>
          <cell r="L167">
            <v>24</v>
          </cell>
          <cell r="M167">
            <v>0</v>
          </cell>
          <cell r="N167">
            <v>12</v>
          </cell>
          <cell r="O167">
            <v>0</v>
          </cell>
          <cell r="P167">
            <v>0.02</v>
          </cell>
          <cell r="Q167">
            <v>0.16</v>
          </cell>
          <cell r="R167">
            <v>12</v>
          </cell>
          <cell r="S167">
            <v>24</v>
          </cell>
          <cell r="X167">
            <v>0</v>
          </cell>
          <cell r="Y167">
            <v>12</v>
          </cell>
          <cell r="Z167">
            <v>11.1</v>
          </cell>
        </row>
        <row r="168">
          <cell r="B168" t="str">
            <v>SS7</v>
          </cell>
          <cell r="D168">
            <v>51</v>
          </cell>
          <cell r="E168">
            <v>26</v>
          </cell>
          <cell r="F168">
            <v>40</v>
          </cell>
          <cell r="G168">
            <v>12</v>
          </cell>
          <cell r="H168">
            <v>0.23</v>
          </cell>
          <cell r="I168">
            <v>0.11</v>
          </cell>
          <cell r="J168">
            <v>0.02</v>
          </cell>
          <cell r="K168">
            <v>0.42</v>
          </cell>
          <cell r="L168">
            <v>215.6</v>
          </cell>
          <cell r="M168">
            <v>4</v>
          </cell>
          <cell r="N168">
            <v>108</v>
          </cell>
          <cell r="O168">
            <v>2</v>
          </cell>
          <cell r="P168">
            <v>0.36</v>
          </cell>
          <cell r="Q168">
            <v>0.78</v>
          </cell>
          <cell r="R168">
            <v>110</v>
          </cell>
          <cell r="S168">
            <v>219.6</v>
          </cell>
          <cell r="X168">
            <v>0</v>
          </cell>
          <cell r="Y168">
            <v>102</v>
          </cell>
          <cell r="Z168">
            <v>181.05</v>
          </cell>
        </row>
        <row r="169">
          <cell r="B169" t="str">
            <v>SS9</v>
          </cell>
          <cell r="D169">
            <v>30</v>
          </cell>
          <cell r="E169">
            <v>14</v>
          </cell>
          <cell r="F169">
            <v>26</v>
          </cell>
          <cell r="G169">
            <v>5</v>
          </cell>
          <cell r="H169">
            <v>0.23</v>
          </cell>
          <cell r="I169">
            <v>0.31</v>
          </cell>
          <cell r="J169">
            <v>0.02</v>
          </cell>
          <cell r="K169">
            <v>0.7</v>
          </cell>
          <cell r="L169">
            <v>133.80000000000001</v>
          </cell>
          <cell r="M169">
            <v>0</v>
          </cell>
          <cell r="N169">
            <v>67</v>
          </cell>
          <cell r="O169">
            <v>0</v>
          </cell>
          <cell r="P169">
            <v>0.56000000000000005</v>
          </cell>
          <cell r="Q169">
            <v>1.26</v>
          </cell>
          <cell r="R169">
            <v>67</v>
          </cell>
          <cell r="S169">
            <v>133.80000000000001</v>
          </cell>
          <cell r="X169">
            <v>0</v>
          </cell>
          <cell r="Y169">
            <v>60</v>
          </cell>
          <cell r="Z169">
            <v>178.8</v>
          </cell>
        </row>
        <row r="170">
          <cell r="B170" t="str">
            <v>SSA</v>
          </cell>
          <cell r="D170">
            <v>6</v>
          </cell>
          <cell r="E170">
            <v>6</v>
          </cell>
          <cell r="F170">
            <v>8</v>
          </cell>
          <cell r="G170">
            <v>6</v>
          </cell>
          <cell r="H170">
            <v>0.04</v>
          </cell>
          <cell r="I170">
            <v>0.08</v>
          </cell>
          <cell r="J170">
            <v>0.01</v>
          </cell>
          <cell r="K170">
            <v>0.75</v>
          </cell>
          <cell r="L170">
            <v>45.8</v>
          </cell>
          <cell r="M170">
            <v>0</v>
          </cell>
          <cell r="N170">
            <v>23</v>
          </cell>
          <cell r="O170">
            <v>0</v>
          </cell>
          <cell r="P170">
            <v>0.13</v>
          </cell>
          <cell r="Q170">
            <v>0.88</v>
          </cell>
          <cell r="R170">
            <v>23</v>
          </cell>
          <cell r="S170">
            <v>45.8</v>
          </cell>
          <cell r="X170">
            <v>0</v>
          </cell>
          <cell r="Y170">
            <v>12</v>
          </cell>
          <cell r="Z170">
            <v>33.24</v>
          </cell>
        </row>
        <row r="171">
          <cell r="B171" t="str">
            <v>SSC</v>
          </cell>
          <cell r="D171">
            <v>17</v>
          </cell>
          <cell r="E171">
            <v>2</v>
          </cell>
          <cell r="F171">
            <v>5</v>
          </cell>
          <cell r="G171">
            <v>1</v>
          </cell>
          <cell r="H171">
            <v>7.0000000000000007E-2</v>
          </cell>
          <cell r="I171">
            <v>0.01</v>
          </cell>
          <cell r="J171">
            <v>0</v>
          </cell>
          <cell r="K171">
            <v>0.03</v>
          </cell>
          <cell r="L171">
            <v>24</v>
          </cell>
          <cell r="M171">
            <v>0</v>
          </cell>
          <cell r="N171">
            <v>12</v>
          </cell>
          <cell r="O171">
            <v>0</v>
          </cell>
          <cell r="P171">
            <v>0.08</v>
          </cell>
          <cell r="Q171">
            <v>0.11</v>
          </cell>
          <cell r="R171">
            <v>12</v>
          </cell>
          <cell r="S171">
            <v>24</v>
          </cell>
          <cell r="X171">
            <v>0</v>
          </cell>
          <cell r="Y171">
            <v>34</v>
          </cell>
          <cell r="Z171">
            <v>53.04</v>
          </cell>
        </row>
        <row r="172">
          <cell r="B172" t="str">
            <v>CS1</v>
          </cell>
          <cell r="D172">
            <v>937</v>
          </cell>
          <cell r="E172">
            <v>198</v>
          </cell>
          <cell r="F172">
            <v>480</v>
          </cell>
          <cell r="G172">
            <v>49</v>
          </cell>
          <cell r="H172">
            <v>10.57</v>
          </cell>
          <cell r="I172">
            <v>1.22</v>
          </cell>
          <cell r="J172">
            <v>0.95</v>
          </cell>
          <cell r="K172">
            <v>2.11</v>
          </cell>
          <cell r="L172">
            <v>3605.5</v>
          </cell>
          <cell r="M172">
            <v>0</v>
          </cell>
          <cell r="N172">
            <v>1204</v>
          </cell>
          <cell r="O172">
            <v>0</v>
          </cell>
          <cell r="P172">
            <v>12.74</v>
          </cell>
          <cell r="Q172">
            <v>14.85</v>
          </cell>
          <cell r="R172">
            <v>1204</v>
          </cell>
          <cell r="S172">
            <v>3605.5</v>
          </cell>
          <cell r="X172">
            <v>0</v>
          </cell>
          <cell r="Y172">
            <v>2811</v>
          </cell>
          <cell r="Z172">
            <v>5622</v>
          </cell>
        </row>
        <row r="173">
          <cell r="B173" t="str">
            <v>CS1</v>
          </cell>
          <cell r="D173">
            <v>11</v>
          </cell>
          <cell r="E173">
            <v>3</v>
          </cell>
          <cell r="F173">
            <v>4</v>
          </cell>
          <cell r="G173">
            <v>1</v>
          </cell>
          <cell r="H173">
            <v>0.13</v>
          </cell>
          <cell r="I173">
            <v>0.02</v>
          </cell>
          <cell r="J173">
            <v>0.01</v>
          </cell>
          <cell r="K173">
            <v>0.04</v>
          </cell>
          <cell r="L173">
            <v>33</v>
          </cell>
          <cell r="M173">
            <v>0</v>
          </cell>
          <cell r="N173">
            <v>11</v>
          </cell>
          <cell r="O173">
            <v>0</v>
          </cell>
          <cell r="P173">
            <v>0.16</v>
          </cell>
          <cell r="Q173">
            <v>0.2</v>
          </cell>
          <cell r="R173">
            <v>11</v>
          </cell>
          <cell r="S173">
            <v>33</v>
          </cell>
          <cell r="X173">
            <v>0</v>
          </cell>
          <cell r="Y173">
            <v>33</v>
          </cell>
          <cell r="Z173">
            <v>68.64</v>
          </cell>
        </row>
        <row r="174">
          <cell r="B174" t="str">
            <v>CS1</v>
          </cell>
          <cell r="D174">
            <v>309</v>
          </cell>
          <cell r="E174">
            <v>100</v>
          </cell>
          <cell r="F174">
            <v>164</v>
          </cell>
          <cell r="G174">
            <v>33</v>
          </cell>
          <cell r="H174">
            <v>3.48</v>
          </cell>
          <cell r="I174">
            <v>0.63</v>
          </cell>
          <cell r="J174">
            <v>0.32</v>
          </cell>
          <cell r="K174">
            <v>1.53</v>
          </cell>
          <cell r="L174">
            <v>1344.6</v>
          </cell>
          <cell r="M174">
            <v>0</v>
          </cell>
          <cell r="N174">
            <v>449</v>
          </cell>
          <cell r="O174">
            <v>0</v>
          </cell>
          <cell r="P174">
            <v>4.43</v>
          </cell>
          <cell r="Q174">
            <v>5.96</v>
          </cell>
          <cell r="R174">
            <v>449</v>
          </cell>
          <cell r="S174">
            <v>1344.6</v>
          </cell>
          <cell r="X174">
            <v>0</v>
          </cell>
          <cell r="Y174">
            <v>927</v>
          </cell>
          <cell r="Z174">
            <v>1854</v>
          </cell>
        </row>
        <row r="175">
          <cell r="B175" t="str">
            <v>CS1</v>
          </cell>
          <cell r="D175">
            <v>240</v>
          </cell>
          <cell r="E175">
            <v>76</v>
          </cell>
          <cell r="F175">
            <v>112</v>
          </cell>
          <cell r="G175">
            <v>26</v>
          </cell>
          <cell r="H175">
            <v>2.71</v>
          </cell>
          <cell r="I175">
            <v>0.4</v>
          </cell>
          <cell r="J175">
            <v>0.22</v>
          </cell>
          <cell r="K175">
            <v>1.03</v>
          </cell>
          <cell r="L175">
            <v>934.5</v>
          </cell>
          <cell r="M175">
            <v>0</v>
          </cell>
          <cell r="N175">
            <v>312</v>
          </cell>
          <cell r="O175">
            <v>0</v>
          </cell>
          <cell r="P175">
            <v>3.33</v>
          </cell>
          <cell r="Q175">
            <v>4.3600000000000003</v>
          </cell>
          <cell r="R175">
            <v>312</v>
          </cell>
          <cell r="S175">
            <v>934.5</v>
          </cell>
          <cell r="X175">
            <v>0</v>
          </cell>
          <cell r="Y175">
            <v>720</v>
          </cell>
          <cell r="Z175">
            <v>1440</v>
          </cell>
        </row>
        <row r="176">
          <cell r="B176" t="str">
            <v>CS2</v>
          </cell>
          <cell r="D176">
            <v>0</v>
          </cell>
          <cell r="E176">
            <v>1</v>
          </cell>
          <cell r="F176">
            <v>0</v>
          </cell>
          <cell r="G176">
            <v>0</v>
          </cell>
          <cell r="H176">
            <v>0</v>
          </cell>
          <cell r="I176">
            <v>0.02</v>
          </cell>
          <cell r="J176">
            <v>0</v>
          </cell>
          <cell r="K176">
            <v>0</v>
          </cell>
          <cell r="L176">
            <v>3</v>
          </cell>
          <cell r="M176">
            <v>0</v>
          </cell>
          <cell r="N176">
            <v>1</v>
          </cell>
          <cell r="O176">
            <v>0</v>
          </cell>
          <cell r="P176">
            <v>0.02</v>
          </cell>
          <cell r="Q176">
            <v>0.02</v>
          </cell>
          <cell r="R176">
            <v>1</v>
          </cell>
          <cell r="S176">
            <v>3</v>
          </cell>
          <cell r="X176">
            <v>0</v>
          </cell>
          <cell r="Y176">
            <v>0</v>
          </cell>
          <cell r="Z176">
            <v>0</v>
          </cell>
        </row>
        <row r="177">
          <cell r="B177" t="str">
            <v>CS3</v>
          </cell>
          <cell r="D177">
            <v>14</v>
          </cell>
          <cell r="E177">
            <v>4</v>
          </cell>
          <cell r="F177">
            <v>6</v>
          </cell>
          <cell r="G177">
            <v>3</v>
          </cell>
          <cell r="H177">
            <v>0.21</v>
          </cell>
          <cell r="I177">
            <v>0.1</v>
          </cell>
          <cell r="J177">
            <v>0.01</v>
          </cell>
          <cell r="K177">
            <v>0.5</v>
          </cell>
          <cell r="L177">
            <v>66</v>
          </cell>
          <cell r="M177">
            <v>0</v>
          </cell>
          <cell r="N177">
            <v>22</v>
          </cell>
          <cell r="O177">
            <v>0</v>
          </cell>
          <cell r="P177">
            <v>0.32</v>
          </cell>
          <cell r="Q177">
            <v>0.82</v>
          </cell>
          <cell r="R177">
            <v>22</v>
          </cell>
          <cell r="S177">
            <v>66</v>
          </cell>
          <cell r="X177">
            <v>0</v>
          </cell>
          <cell r="Y177">
            <v>42</v>
          </cell>
          <cell r="Z177">
            <v>111.16</v>
          </cell>
        </row>
        <row r="178">
          <cell r="B178" t="str">
            <v>CS5</v>
          </cell>
          <cell r="D178">
            <v>117</v>
          </cell>
          <cell r="E178">
            <v>18</v>
          </cell>
          <cell r="F178">
            <v>43</v>
          </cell>
          <cell r="G178">
            <v>7</v>
          </cell>
          <cell r="H178">
            <v>1.33</v>
          </cell>
          <cell r="I178">
            <v>0.12</v>
          </cell>
          <cell r="J178">
            <v>0.08</v>
          </cell>
          <cell r="K178">
            <v>0.36</v>
          </cell>
          <cell r="L178">
            <v>320.39999999999998</v>
          </cell>
          <cell r="M178">
            <v>0</v>
          </cell>
          <cell r="N178">
            <v>107</v>
          </cell>
          <cell r="O178">
            <v>0</v>
          </cell>
          <cell r="P178">
            <v>1.53</v>
          </cell>
          <cell r="Q178">
            <v>1.89</v>
          </cell>
          <cell r="R178">
            <v>107</v>
          </cell>
          <cell r="S178">
            <v>320.39999999999998</v>
          </cell>
          <cell r="X178">
            <v>0</v>
          </cell>
          <cell r="Y178">
            <v>351</v>
          </cell>
          <cell r="Z178">
            <v>704.34</v>
          </cell>
        </row>
        <row r="179">
          <cell r="B179" t="str">
            <v>CS5</v>
          </cell>
          <cell r="D179">
            <v>60</v>
          </cell>
          <cell r="E179">
            <v>18</v>
          </cell>
          <cell r="F179">
            <v>29</v>
          </cell>
          <cell r="G179">
            <v>6</v>
          </cell>
          <cell r="H179">
            <v>0.68</v>
          </cell>
          <cell r="I179">
            <v>0.09</v>
          </cell>
          <cell r="J179">
            <v>0.06</v>
          </cell>
          <cell r="K179">
            <v>0.23</v>
          </cell>
          <cell r="L179">
            <v>239.7</v>
          </cell>
          <cell r="M179">
            <v>0</v>
          </cell>
          <cell r="N179">
            <v>80</v>
          </cell>
          <cell r="O179">
            <v>0</v>
          </cell>
          <cell r="P179">
            <v>0.83</v>
          </cell>
          <cell r="Q179">
            <v>1.06</v>
          </cell>
          <cell r="R179">
            <v>80</v>
          </cell>
          <cell r="S179">
            <v>239.7</v>
          </cell>
          <cell r="X179">
            <v>0</v>
          </cell>
          <cell r="Y179">
            <v>180</v>
          </cell>
          <cell r="Z179">
            <v>360</v>
          </cell>
        </row>
        <row r="180">
          <cell r="B180" t="str">
            <v>CS8</v>
          </cell>
          <cell r="D180">
            <v>80</v>
          </cell>
          <cell r="E180">
            <v>22</v>
          </cell>
          <cell r="F180">
            <v>39</v>
          </cell>
          <cell r="G180">
            <v>7</v>
          </cell>
          <cell r="H180">
            <v>0.9</v>
          </cell>
          <cell r="I180">
            <v>0.11</v>
          </cell>
          <cell r="J180">
            <v>0.08</v>
          </cell>
          <cell r="K180">
            <v>0.26</v>
          </cell>
          <cell r="L180">
            <v>317.39999999999998</v>
          </cell>
          <cell r="M180">
            <v>0</v>
          </cell>
          <cell r="N180">
            <v>106</v>
          </cell>
          <cell r="O180">
            <v>0</v>
          </cell>
          <cell r="P180">
            <v>1.0900000000000001</v>
          </cell>
          <cell r="Q180">
            <v>1.35</v>
          </cell>
          <cell r="R180">
            <v>106</v>
          </cell>
          <cell r="S180">
            <v>317.39999999999998</v>
          </cell>
          <cell r="X180">
            <v>0</v>
          </cell>
          <cell r="Y180">
            <v>240</v>
          </cell>
          <cell r="Z180">
            <v>480</v>
          </cell>
        </row>
        <row r="181">
          <cell r="B181" t="str">
            <v>CS9</v>
          </cell>
          <cell r="D181">
            <v>0</v>
          </cell>
          <cell r="E181">
            <v>4</v>
          </cell>
          <cell r="F181">
            <v>0</v>
          </cell>
          <cell r="G181">
            <v>0</v>
          </cell>
          <cell r="H181">
            <v>0</v>
          </cell>
          <cell r="I181">
            <v>0.1</v>
          </cell>
          <cell r="J181">
            <v>0</v>
          </cell>
          <cell r="K181">
            <v>0</v>
          </cell>
          <cell r="L181">
            <v>12</v>
          </cell>
          <cell r="M181">
            <v>0</v>
          </cell>
          <cell r="N181">
            <v>4</v>
          </cell>
          <cell r="O181">
            <v>0</v>
          </cell>
          <cell r="P181">
            <v>0.1</v>
          </cell>
          <cell r="Q181">
            <v>0.1</v>
          </cell>
          <cell r="R181">
            <v>4</v>
          </cell>
          <cell r="S181">
            <v>12</v>
          </cell>
          <cell r="X181">
            <v>0</v>
          </cell>
          <cell r="Y181">
            <v>0</v>
          </cell>
          <cell r="Z181">
            <v>0</v>
          </cell>
        </row>
        <row r="182">
          <cell r="B182" t="str">
            <v>CSB</v>
          </cell>
          <cell r="D182">
            <v>40</v>
          </cell>
          <cell r="E182">
            <v>0</v>
          </cell>
          <cell r="F182">
            <v>13</v>
          </cell>
          <cell r="G182">
            <v>0</v>
          </cell>
          <cell r="H182">
            <v>0.45</v>
          </cell>
          <cell r="I182">
            <v>0</v>
          </cell>
          <cell r="J182">
            <v>0.02</v>
          </cell>
          <cell r="K182">
            <v>0</v>
          </cell>
          <cell r="L182">
            <v>80.7</v>
          </cell>
          <cell r="M182">
            <v>0</v>
          </cell>
          <cell r="N182">
            <v>27</v>
          </cell>
          <cell r="O182">
            <v>0</v>
          </cell>
          <cell r="P182">
            <v>0.47</v>
          </cell>
          <cell r="Q182">
            <v>0.47</v>
          </cell>
          <cell r="R182">
            <v>27</v>
          </cell>
          <cell r="S182">
            <v>80.7</v>
          </cell>
          <cell r="X182">
            <v>0</v>
          </cell>
          <cell r="Y182">
            <v>120</v>
          </cell>
          <cell r="Z182">
            <v>239.2</v>
          </cell>
        </row>
        <row r="183">
          <cell r="B183" t="str">
            <v>GR2</v>
          </cell>
          <cell r="D183">
            <v>34</v>
          </cell>
          <cell r="E183">
            <v>10</v>
          </cell>
          <cell r="F183">
            <v>10</v>
          </cell>
          <cell r="G183">
            <v>3</v>
          </cell>
          <cell r="H183">
            <v>0.09</v>
          </cell>
          <cell r="I183">
            <v>0.02</v>
          </cell>
          <cell r="J183">
            <v>0.02</v>
          </cell>
          <cell r="K183">
            <v>0.12</v>
          </cell>
          <cell r="L183">
            <v>60</v>
          </cell>
          <cell r="M183">
            <v>0</v>
          </cell>
          <cell r="N183">
            <v>20</v>
          </cell>
          <cell r="O183">
            <v>0</v>
          </cell>
          <cell r="P183">
            <v>0.13</v>
          </cell>
          <cell r="Q183">
            <v>0.25</v>
          </cell>
          <cell r="R183">
            <v>20</v>
          </cell>
          <cell r="S183">
            <v>60</v>
          </cell>
          <cell r="X183">
            <v>0</v>
          </cell>
          <cell r="Y183">
            <v>102</v>
          </cell>
          <cell r="Z183">
            <v>206.72</v>
          </cell>
        </row>
        <row r="184">
          <cell r="B184" t="str">
            <v>KC1</v>
          </cell>
          <cell r="D184">
            <v>18</v>
          </cell>
          <cell r="E184">
            <v>0</v>
          </cell>
          <cell r="F184">
            <v>13</v>
          </cell>
          <cell r="G184">
            <v>0</v>
          </cell>
          <cell r="H184">
            <v>0.21</v>
          </cell>
          <cell r="I184">
            <v>0</v>
          </cell>
          <cell r="J184">
            <v>0.02</v>
          </cell>
          <cell r="K184">
            <v>0</v>
          </cell>
          <cell r="L184">
            <v>80.7</v>
          </cell>
          <cell r="M184">
            <v>0</v>
          </cell>
          <cell r="N184">
            <v>27</v>
          </cell>
          <cell r="O184">
            <v>0</v>
          </cell>
          <cell r="P184">
            <v>0.23</v>
          </cell>
          <cell r="Q184">
            <v>0.23</v>
          </cell>
          <cell r="R184">
            <v>27</v>
          </cell>
          <cell r="S184">
            <v>80.7</v>
          </cell>
          <cell r="X184">
            <v>0</v>
          </cell>
          <cell r="Y184">
            <v>54</v>
          </cell>
          <cell r="Z184">
            <v>109.08</v>
          </cell>
        </row>
        <row r="185">
          <cell r="B185" t="str">
            <v>KC1</v>
          </cell>
          <cell r="D185">
            <v>17</v>
          </cell>
          <cell r="E185">
            <v>8</v>
          </cell>
          <cell r="F185">
            <v>8</v>
          </cell>
          <cell r="G185">
            <v>3</v>
          </cell>
          <cell r="H185">
            <v>0.19</v>
          </cell>
          <cell r="I185">
            <v>0.06</v>
          </cell>
          <cell r="J185">
            <v>0.01</v>
          </cell>
          <cell r="K185">
            <v>0.11</v>
          </cell>
          <cell r="L185">
            <v>75</v>
          </cell>
          <cell r="M185">
            <v>0</v>
          </cell>
          <cell r="N185">
            <v>25</v>
          </cell>
          <cell r="O185">
            <v>0</v>
          </cell>
          <cell r="P185">
            <v>0.26</v>
          </cell>
          <cell r="Q185">
            <v>0.37</v>
          </cell>
          <cell r="R185">
            <v>25</v>
          </cell>
          <cell r="S185">
            <v>75</v>
          </cell>
          <cell r="X185">
            <v>0</v>
          </cell>
          <cell r="Y185">
            <v>51</v>
          </cell>
          <cell r="Z185">
            <v>102.68</v>
          </cell>
        </row>
        <row r="186">
          <cell r="B186" t="str">
            <v>KC1</v>
          </cell>
          <cell r="D186">
            <v>46</v>
          </cell>
          <cell r="E186">
            <v>8</v>
          </cell>
          <cell r="F186">
            <v>20</v>
          </cell>
          <cell r="G186">
            <v>3</v>
          </cell>
          <cell r="H186">
            <v>0.51</v>
          </cell>
          <cell r="I186">
            <v>0.05</v>
          </cell>
          <cell r="J186">
            <v>0.04</v>
          </cell>
          <cell r="K186">
            <v>0.18</v>
          </cell>
          <cell r="L186">
            <v>149.69999999999999</v>
          </cell>
          <cell r="M186">
            <v>0</v>
          </cell>
          <cell r="N186">
            <v>50</v>
          </cell>
          <cell r="O186">
            <v>0</v>
          </cell>
          <cell r="P186">
            <v>0.6</v>
          </cell>
          <cell r="Q186">
            <v>0.78</v>
          </cell>
          <cell r="R186">
            <v>50</v>
          </cell>
          <cell r="S186">
            <v>149.69999999999999</v>
          </cell>
          <cell r="X186">
            <v>0</v>
          </cell>
          <cell r="Y186">
            <v>138</v>
          </cell>
          <cell r="Z186">
            <v>273.24</v>
          </cell>
        </row>
        <row r="187">
          <cell r="B187" t="str">
            <v>KC2</v>
          </cell>
          <cell r="D187">
            <v>70</v>
          </cell>
          <cell r="E187">
            <v>13</v>
          </cell>
          <cell r="F187">
            <v>35</v>
          </cell>
          <cell r="G187">
            <v>4</v>
          </cell>
          <cell r="H187">
            <v>0.78</v>
          </cell>
          <cell r="I187">
            <v>0.09</v>
          </cell>
          <cell r="J187">
            <v>7.0000000000000007E-2</v>
          </cell>
          <cell r="K187">
            <v>0.21</v>
          </cell>
          <cell r="L187">
            <v>257.39999999999998</v>
          </cell>
          <cell r="M187">
            <v>0</v>
          </cell>
          <cell r="N187">
            <v>86</v>
          </cell>
          <cell r="O187">
            <v>0</v>
          </cell>
          <cell r="P187">
            <v>0.94</v>
          </cell>
          <cell r="Q187">
            <v>1.1499999999999999</v>
          </cell>
          <cell r="R187">
            <v>86</v>
          </cell>
          <cell r="S187">
            <v>257.39999999999998</v>
          </cell>
          <cell r="X187">
            <v>0</v>
          </cell>
          <cell r="Y187">
            <v>210</v>
          </cell>
          <cell r="Z187">
            <v>417.2</v>
          </cell>
        </row>
        <row r="188">
          <cell r="B188" t="str">
            <v>KC2</v>
          </cell>
          <cell r="D188">
            <v>34</v>
          </cell>
          <cell r="E188">
            <v>12</v>
          </cell>
          <cell r="F188">
            <v>13</v>
          </cell>
          <cell r="G188">
            <v>4</v>
          </cell>
          <cell r="H188">
            <v>0.39</v>
          </cell>
          <cell r="I188">
            <v>0.08</v>
          </cell>
          <cell r="J188">
            <v>0.02</v>
          </cell>
          <cell r="K188">
            <v>0.24</v>
          </cell>
          <cell r="L188">
            <v>116.7</v>
          </cell>
          <cell r="M188">
            <v>0</v>
          </cell>
          <cell r="N188">
            <v>39</v>
          </cell>
          <cell r="O188">
            <v>0</v>
          </cell>
          <cell r="P188">
            <v>0.49</v>
          </cell>
          <cell r="Q188">
            <v>0.73</v>
          </cell>
          <cell r="R188">
            <v>39</v>
          </cell>
          <cell r="S188">
            <v>116.7</v>
          </cell>
          <cell r="X188">
            <v>0</v>
          </cell>
          <cell r="Y188">
            <v>102</v>
          </cell>
          <cell r="Z188">
            <v>205.36</v>
          </cell>
        </row>
        <row r="189">
          <cell r="B189" t="str">
            <v>KC2</v>
          </cell>
          <cell r="D189">
            <v>91</v>
          </cell>
          <cell r="E189">
            <v>21</v>
          </cell>
          <cell r="F189">
            <v>43</v>
          </cell>
          <cell r="G189">
            <v>6</v>
          </cell>
          <cell r="H189">
            <v>1.03</v>
          </cell>
          <cell r="I189">
            <v>0.16</v>
          </cell>
          <cell r="J189">
            <v>0.09</v>
          </cell>
          <cell r="K189">
            <v>0.37</v>
          </cell>
          <cell r="L189">
            <v>344.4</v>
          </cell>
          <cell r="M189">
            <v>0</v>
          </cell>
          <cell r="N189">
            <v>115</v>
          </cell>
          <cell r="O189">
            <v>0</v>
          </cell>
          <cell r="P189">
            <v>1.28</v>
          </cell>
          <cell r="Q189">
            <v>1.65</v>
          </cell>
          <cell r="R189">
            <v>115</v>
          </cell>
          <cell r="S189">
            <v>344.4</v>
          </cell>
          <cell r="X189">
            <v>0</v>
          </cell>
          <cell r="Y189">
            <v>273</v>
          </cell>
          <cell r="Z189">
            <v>546.91</v>
          </cell>
        </row>
        <row r="190">
          <cell r="B190" t="str">
            <v>LA1</v>
          </cell>
          <cell r="D190">
            <v>0</v>
          </cell>
          <cell r="E190">
            <v>2</v>
          </cell>
          <cell r="F190">
            <v>0</v>
          </cell>
          <cell r="G190">
            <v>0</v>
          </cell>
          <cell r="H190">
            <v>0</v>
          </cell>
          <cell r="I190">
            <v>0.02</v>
          </cell>
          <cell r="J190">
            <v>0</v>
          </cell>
          <cell r="K190">
            <v>0</v>
          </cell>
          <cell r="L190">
            <v>6</v>
          </cell>
          <cell r="M190">
            <v>0</v>
          </cell>
          <cell r="N190">
            <v>2</v>
          </cell>
          <cell r="O190">
            <v>0</v>
          </cell>
          <cell r="P190">
            <v>0.02</v>
          </cell>
          <cell r="Q190">
            <v>0.02</v>
          </cell>
          <cell r="R190">
            <v>2</v>
          </cell>
          <cell r="S190">
            <v>6</v>
          </cell>
          <cell r="X190">
            <v>0</v>
          </cell>
          <cell r="Y190">
            <v>0</v>
          </cell>
          <cell r="Z190">
            <v>0</v>
          </cell>
        </row>
        <row r="191">
          <cell r="B191" t="str">
            <v>LA2</v>
          </cell>
          <cell r="D191">
            <v>5</v>
          </cell>
          <cell r="E191">
            <v>0</v>
          </cell>
          <cell r="F191">
            <v>2</v>
          </cell>
          <cell r="G191">
            <v>0</v>
          </cell>
          <cell r="H191">
            <v>0.05</v>
          </cell>
          <cell r="I191">
            <v>0</v>
          </cell>
          <cell r="J191">
            <v>0.01</v>
          </cell>
          <cell r="K191">
            <v>0</v>
          </cell>
          <cell r="L191">
            <v>15</v>
          </cell>
          <cell r="M191">
            <v>0</v>
          </cell>
          <cell r="N191">
            <v>5</v>
          </cell>
          <cell r="O191">
            <v>0</v>
          </cell>
          <cell r="P191">
            <v>0.06</v>
          </cell>
          <cell r="Q191">
            <v>0.06</v>
          </cell>
          <cell r="R191">
            <v>5</v>
          </cell>
          <cell r="S191">
            <v>15</v>
          </cell>
          <cell r="X191">
            <v>0</v>
          </cell>
          <cell r="Y191">
            <v>15</v>
          </cell>
          <cell r="Z191">
            <v>27.1</v>
          </cell>
        </row>
        <row r="192">
          <cell r="B192" t="str">
            <v>SS1</v>
          </cell>
          <cell r="D192">
            <v>175</v>
          </cell>
          <cell r="E192">
            <v>55</v>
          </cell>
          <cell r="F192">
            <v>128</v>
          </cell>
          <cell r="G192">
            <v>16</v>
          </cell>
          <cell r="H192">
            <v>0.79</v>
          </cell>
          <cell r="I192">
            <v>0.32</v>
          </cell>
          <cell r="J192">
            <v>0.1</v>
          </cell>
          <cell r="K192">
            <v>0.76</v>
          </cell>
          <cell r="L192">
            <v>843.9</v>
          </cell>
          <cell r="M192">
            <v>258</v>
          </cell>
          <cell r="N192">
            <v>282</v>
          </cell>
          <cell r="O192">
            <v>86</v>
          </cell>
          <cell r="P192">
            <v>1.21</v>
          </cell>
          <cell r="Q192">
            <v>1.97</v>
          </cell>
          <cell r="R192">
            <v>368</v>
          </cell>
          <cell r="S192">
            <v>1101.9000000000001</v>
          </cell>
          <cell r="X192">
            <v>0</v>
          </cell>
          <cell r="Y192">
            <v>525</v>
          </cell>
          <cell r="Z192">
            <v>418.25</v>
          </cell>
        </row>
        <row r="193">
          <cell r="B193" t="str">
            <v>SS1</v>
          </cell>
          <cell r="D193">
            <v>0</v>
          </cell>
          <cell r="E193">
            <v>6</v>
          </cell>
          <cell r="F193">
            <v>0</v>
          </cell>
          <cell r="G193">
            <v>3</v>
          </cell>
          <cell r="H193">
            <v>0</v>
          </cell>
          <cell r="I193">
            <v>0.03</v>
          </cell>
          <cell r="J193">
            <v>0</v>
          </cell>
          <cell r="K193">
            <v>0.12</v>
          </cell>
          <cell r="L193">
            <v>18</v>
          </cell>
          <cell r="M193">
            <v>0</v>
          </cell>
          <cell r="N193">
            <v>6</v>
          </cell>
          <cell r="O193">
            <v>0</v>
          </cell>
          <cell r="P193">
            <v>0.03</v>
          </cell>
          <cell r="Q193">
            <v>0.15</v>
          </cell>
          <cell r="R193">
            <v>6</v>
          </cell>
          <cell r="S193">
            <v>18</v>
          </cell>
          <cell r="X193">
            <v>0</v>
          </cell>
          <cell r="Y193">
            <v>0</v>
          </cell>
          <cell r="Z193">
            <v>0</v>
          </cell>
        </row>
        <row r="194">
          <cell r="B194" t="str">
            <v>SS4</v>
          </cell>
          <cell r="D194">
            <v>479</v>
          </cell>
          <cell r="E194">
            <v>67</v>
          </cell>
          <cell r="F194">
            <v>194</v>
          </cell>
          <cell r="G194">
            <v>17</v>
          </cell>
          <cell r="H194">
            <v>3.08</v>
          </cell>
          <cell r="I194">
            <v>0.36</v>
          </cell>
          <cell r="J194">
            <v>0.21</v>
          </cell>
          <cell r="K194">
            <v>0.72</v>
          </cell>
          <cell r="L194">
            <v>1398</v>
          </cell>
          <cell r="M194">
            <v>0</v>
          </cell>
          <cell r="N194">
            <v>467</v>
          </cell>
          <cell r="O194">
            <v>0</v>
          </cell>
          <cell r="P194">
            <v>3.65</v>
          </cell>
          <cell r="Q194">
            <v>4.37</v>
          </cell>
          <cell r="R194">
            <v>467</v>
          </cell>
          <cell r="S194">
            <v>1398</v>
          </cell>
          <cell r="X194">
            <v>0</v>
          </cell>
          <cell r="Y194">
            <v>1437</v>
          </cell>
          <cell r="Z194">
            <v>1628.6</v>
          </cell>
        </row>
        <row r="195">
          <cell r="B195" t="str">
            <v>SS6</v>
          </cell>
          <cell r="D195">
            <v>1</v>
          </cell>
          <cell r="E195">
            <v>4</v>
          </cell>
          <cell r="F195">
            <v>1</v>
          </cell>
          <cell r="G195">
            <v>0</v>
          </cell>
          <cell r="H195">
            <v>0.01</v>
          </cell>
          <cell r="I195">
            <v>0.06</v>
          </cell>
          <cell r="J195">
            <v>0</v>
          </cell>
          <cell r="K195">
            <v>0</v>
          </cell>
          <cell r="L195">
            <v>6</v>
          </cell>
          <cell r="M195">
            <v>24</v>
          </cell>
          <cell r="N195">
            <v>2</v>
          </cell>
          <cell r="O195">
            <v>8</v>
          </cell>
          <cell r="P195">
            <v>7.0000000000000007E-2</v>
          </cell>
          <cell r="Q195">
            <v>7.0000000000000007E-2</v>
          </cell>
          <cell r="R195">
            <v>10</v>
          </cell>
          <cell r="S195">
            <v>30</v>
          </cell>
          <cell r="X195">
            <v>0</v>
          </cell>
          <cell r="Y195">
            <v>3</v>
          </cell>
          <cell r="Z195">
            <v>3.17</v>
          </cell>
        </row>
        <row r="196">
          <cell r="B196" t="str">
            <v>SS7</v>
          </cell>
          <cell r="D196">
            <v>51</v>
          </cell>
          <cell r="E196">
            <v>16</v>
          </cell>
          <cell r="F196">
            <v>33</v>
          </cell>
          <cell r="G196">
            <v>8</v>
          </cell>
          <cell r="H196">
            <v>0.33</v>
          </cell>
          <cell r="I196">
            <v>0.15</v>
          </cell>
          <cell r="J196">
            <v>0.04</v>
          </cell>
          <cell r="K196">
            <v>0.57999999999999996</v>
          </cell>
          <cell r="L196">
            <v>257.39999999999998</v>
          </cell>
          <cell r="M196">
            <v>0</v>
          </cell>
          <cell r="N196">
            <v>86</v>
          </cell>
          <cell r="O196">
            <v>0</v>
          </cell>
          <cell r="P196">
            <v>0.52</v>
          </cell>
          <cell r="Q196">
            <v>1.1000000000000001</v>
          </cell>
          <cell r="R196">
            <v>86</v>
          </cell>
          <cell r="S196">
            <v>257.39999999999998</v>
          </cell>
          <cell r="X196">
            <v>0</v>
          </cell>
          <cell r="Y196">
            <v>153</v>
          </cell>
          <cell r="Z196">
            <v>173.4</v>
          </cell>
        </row>
        <row r="197">
          <cell r="B197" t="str">
            <v>SS9</v>
          </cell>
          <cell r="D197">
            <v>18</v>
          </cell>
          <cell r="E197">
            <v>8</v>
          </cell>
          <cell r="F197">
            <v>15</v>
          </cell>
          <cell r="G197">
            <v>0</v>
          </cell>
          <cell r="H197">
            <v>0.31</v>
          </cell>
          <cell r="I197">
            <v>0.39</v>
          </cell>
          <cell r="J197">
            <v>0.04</v>
          </cell>
          <cell r="K197">
            <v>0</v>
          </cell>
          <cell r="L197">
            <v>116.7</v>
          </cell>
          <cell r="M197">
            <v>0</v>
          </cell>
          <cell r="N197">
            <v>39</v>
          </cell>
          <cell r="O197">
            <v>0</v>
          </cell>
          <cell r="P197">
            <v>0.74</v>
          </cell>
          <cell r="Q197">
            <v>0.74</v>
          </cell>
          <cell r="R197">
            <v>39</v>
          </cell>
          <cell r="S197">
            <v>116.7</v>
          </cell>
          <cell r="X197">
            <v>0</v>
          </cell>
          <cell r="Y197">
            <v>54</v>
          </cell>
          <cell r="Z197">
            <v>164.16</v>
          </cell>
        </row>
        <row r="198">
          <cell r="B198" t="str">
            <v>CS0</v>
          </cell>
          <cell r="D198">
            <v>11</v>
          </cell>
          <cell r="E198">
            <v>10</v>
          </cell>
          <cell r="F198">
            <v>10</v>
          </cell>
          <cell r="G198">
            <v>4</v>
          </cell>
          <cell r="H198">
            <v>0.47</v>
          </cell>
          <cell r="I198">
            <v>0.76</v>
          </cell>
          <cell r="J198">
            <v>0.08</v>
          </cell>
          <cell r="K198">
            <v>2.2200000000000002</v>
          </cell>
          <cell r="L198">
            <v>123.6</v>
          </cell>
          <cell r="M198">
            <v>0</v>
          </cell>
          <cell r="N198">
            <v>31</v>
          </cell>
          <cell r="O198">
            <v>0</v>
          </cell>
          <cell r="P198">
            <v>1.31</v>
          </cell>
          <cell r="Q198">
            <v>3.53</v>
          </cell>
          <cell r="R198">
            <v>31</v>
          </cell>
          <cell r="S198">
            <v>123.6</v>
          </cell>
          <cell r="X198">
            <v>0</v>
          </cell>
          <cell r="Y198">
            <v>44</v>
          </cell>
          <cell r="Z198">
            <v>186.23</v>
          </cell>
        </row>
        <row r="199">
          <cell r="B199" t="str">
            <v>CS1</v>
          </cell>
          <cell r="D199">
            <v>1660</v>
          </cell>
          <cell r="E199">
            <v>261</v>
          </cell>
          <cell r="F199">
            <v>589</v>
          </cell>
          <cell r="G199">
            <v>108</v>
          </cell>
          <cell r="H199">
            <v>26.66</v>
          </cell>
          <cell r="I199">
            <v>2.88</v>
          </cell>
          <cell r="J199">
            <v>2.12</v>
          </cell>
          <cell r="K199">
            <v>8.44</v>
          </cell>
          <cell r="L199">
            <v>5936.1</v>
          </cell>
          <cell r="M199">
            <v>0</v>
          </cell>
          <cell r="N199">
            <v>1487</v>
          </cell>
          <cell r="O199">
            <v>0</v>
          </cell>
          <cell r="P199">
            <v>31.66</v>
          </cell>
          <cell r="Q199">
            <v>40.1</v>
          </cell>
          <cell r="R199">
            <v>1487</v>
          </cell>
          <cell r="S199">
            <v>5936.1</v>
          </cell>
          <cell r="X199">
            <v>0</v>
          </cell>
          <cell r="Y199">
            <v>6640</v>
          </cell>
          <cell r="Z199">
            <v>10624</v>
          </cell>
        </row>
        <row r="200">
          <cell r="B200" t="str">
            <v>CS1</v>
          </cell>
          <cell r="D200">
            <v>11</v>
          </cell>
          <cell r="E200">
            <v>1</v>
          </cell>
          <cell r="F200">
            <v>6</v>
          </cell>
          <cell r="G200">
            <v>0</v>
          </cell>
          <cell r="H200">
            <v>0.18</v>
          </cell>
          <cell r="I200">
            <v>0.01</v>
          </cell>
          <cell r="J200">
            <v>0.02</v>
          </cell>
          <cell r="K200">
            <v>0</v>
          </cell>
          <cell r="L200">
            <v>52</v>
          </cell>
          <cell r="M200">
            <v>0</v>
          </cell>
          <cell r="N200">
            <v>13</v>
          </cell>
          <cell r="O200">
            <v>0</v>
          </cell>
          <cell r="P200">
            <v>0.21</v>
          </cell>
          <cell r="Q200">
            <v>0.21</v>
          </cell>
          <cell r="R200">
            <v>13</v>
          </cell>
          <cell r="S200">
            <v>52</v>
          </cell>
          <cell r="X200">
            <v>0</v>
          </cell>
          <cell r="Y200">
            <v>44</v>
          </cell>
          <cell r="Z200">
            <v>73.37</v>
          </cell>
        </row>
        <row r="201">
          <cell r="B201" t="str">
            <v>CS1</v>
          </cell>
          <cell r="D201">
            <v>91</v>
          </cell>
          <cell r="E201">
            <v>8</v>
          </cell>
          <cell r="F201">
            <v>26</v>
          </cell>
          <cell r="G201">
            <v>4</v>
          </cell>
          <cell r="H201">
            <v>1.46</v>
          </cell>
          <cell r="I201">
            <v>0.06</v>
          </cell>
          <cell r="J201">
            <v>0.09</v>
          </cell>
          <cell r="K201">
            <v>0.24</v>
          </cell>
          <cell r="L201">
            <v>243.6</v>
          </cell>
          <cell r="M201">
            <v>0</v>
          </cell>
          <cell r="N201">
            <v>61</v>
          </cell>
          <cell r="O201">
            <v>0</v>
          </cell>
          <cell r="P201">
            <v>1.61</v>
          </cell>
          <cell r="Q201">
            <v>1.85</v>
          </cell>
          <cell r="R201">
            <v>61</v>
          </cell>
          <cell r="S201">
            <v>243.6</v>
          </cell>
          <cell r="X201">
            <v>0</v>
          </cell>
          <cell r="Y201">
            <v>364</v>
          </cell>
          <cell r="Z201">
            <v>584.22</v>
          </cell>
        </row>
        <row r="202">
          <cell r="B202" t="str">
            <v>CS1</v>
          </cell>
          <cell r="D202">
            <v>399</v>
          </cell>
          <cell r="E202">
            <v>82</v>
          </cell>
          <cell r="F202">
            <v>192</v>
          </cell>
          <cell r="G202">
            <v>25</v>
          </cell>
          <cell r="H202">
            <v>6.51</v>
          </cell>
          <cell r="I202">
            <v>0.7</v>
          </cell>
          <cell r="J202">
            <v>0.7</v>
          </cell>
          <cell r="K202">
            <v>1.8</v>
          </cell>
          <cell r="L202">
            <v>1936</v>
          </cell>
          <cell r="M202">
            <v>0</v>
          </cell>
          <cell r="N202">
            <v>485</v>
          </cell>
          <cell r="O202">
            <v>0</v>
          </cell>
          <cell r="P202">
            <v>7.91</v>
          </cell>
          <cell r="Q202">
            <v>9.7100000000000009</v>
          </cell>
          <cell r="R202">
            <v>485</v>
          </cell>
          <cell r="S202">
            <v>1936</v>
          </cell>
          <cell r="X202">
            <v>0</v>
          </cell>
          <cell r="Y202">
            <v>1596</v>
          </cell>
          <cell r="Z202">
            <v>2597.4899999999998</v>
          </cell>
        </row>
        <row r="203">
          <cell r="B203" t="str">
            <v>CS1</v>
          </cell>
          <cell r="D203">
            <v>180</v>
          </cell>
          <cell r="E203">
            <v>34</v>
          </cell>
          <cell r="F203">
            <v>92</v>
          </cell>
          <cell r="G203">
            <v>11</v>
          </cell>
          <cell r="H203">
            <v>2.89</v>
          </cell>
          <cell r="I203">
            <v>0.23</v>
          </cell>
          <cell r="J203">
            <v>0.33</v>
          </cell>
          <cell r="K203">
            <v>0.68</v>
          </cell>
          <cell r="L203">
            <v>918</v>
          </cell>
          <cell r="M203">
            <v>0</v>
          </cell>
          <cell r="N203">
            <v>230</v>
          </cell>
          <cell r="O203">
            <v>0</v>
          </cell>
          <cell r="P203">
            <v>3.45</v>
          </cell>
          <cell r="Q203">
            <v>4.13</v>
          </cell>
          <cell r="R203">
            <v>230</v>
          </cell>
          <cell r="S203">
            <v>918</v>
          </cell>
          <cell r="X203">
            <v>0</v>
          </cell>
          <cell r="Y203">
            <v>720</v>
          </cell>
          <cell r="Z203">
            <v>1152</v>
          </cell>
        </row>
        <row r="204">
          <cell r="B204" t="str">
            <v>CS2</v>
          </cell>
          <cell r="D204">
            <v>19</v>
          </cell>
          <cell r="E204">
            <v>5</v>
          </cell>
          <cell r="F204">
            <v>11</v>
          </cell>
          <cell r="G204">
            <v>1</v>
          </cell>
          <cell r="H204">
            <v>0.43</v>
          </cell>
          <cell r="I204">
            <v>0.12</v>
          </cell>
          <cell r="J204">
            <v>0.06</v>
          </cell>
          <cell r="K204">
            <v>0.25</v>
          </cell>
          <cell r="L204">
            <v>115.6</v>
          </cell>
          <cell r="M204">
            <v>0</v>
          </cell>
          <cell r="N204">
            <v>29</v>
          </cell>
          <cell r="O204">
            <v>0</v>
          </cell>
          <cell r="P204">
            <v>0.61</v>
          </cell>
          <cell r="Q204">
            <v>0.86</v>
          </cell>
          <cell r="R204">
            <v>29</v>
          </cell>
          <cell r="S204">
            <v>115.6</v>
          </cell>
          <cell r="X204">
            <v>0</v>
          </cell>
          <cell r="Y204">
            <v>76</v>
          </cell>
          <cell r="Z204">
            <v>172.33</v>
          </cell>
        </row>
        <row r="205">
          <cell r="B205" t="str">
            <v>CS3</v>
          </cell>
          <cell r="D205">
            <v>150</v>
          </cell>
          <cell r="E205">
            <v>14</v>
          </cell>
          <cell r="F205">
            <v>80</v>
          </cell>
          <cell r="G205">
            <v>16</v>
          </cell>
          <cell r="H205">
            <v>4.25</v>
          </cell>
          <cell r="I205">
            <v>0.59</v>
          </cell>
          <cell r="J205">
            <v>0.5</v>
          </cell>
          <cell r="K205">
            <v>5.1100000000000003</v>
          </cell>
          <cell r="L205">
            <v>830</v>
          </cell>
          <cell r="M205">
            <v>0</v>
          </cell>
          <cell r="N205">
            <v>208</v>
          </cell>
          <cell r="O205">
            <v>0</v>
          </cell>
          <cell r="P205">
            <v>5.34</v>
          </cell>
          <cell r="Q205">
            <v>10.45</v>
          </cell>
          <cell r="R205">
            <v>208</v>
          </cell>
          <cell r="S205">
            <v>830</v>
          </cell>
          <cell r="X205">
            <v>0</v>
          </cell>
          <cell r="Y205">
            <v>600</v>
          </cell>
          <cell r="Z205">
            <v>1693.5</v>
          </cell>
        </row>
        <row r="206">
          <cell r="B206" t="str">
            <v>CS3</v>
          </cell>
          <cell r="D206">
            <v>17</v>
          </cell>
          <cell r="E206">
            <v>1</v>
          </cell>
          <cell r="F206">
            <v>8</v>
          </cell>
          <cell r="G206">
            <v>0</v>
          </cell>
          <cell r="H206">
            <v>0.56999999999999995</v>
          </cell>
          <cell r="I206">
            <v>0.04</v>
          </cell>
          <cell r="J206">
            <v>0.06</v>
          </cell>
          <cell r="K206">
            <v>0</v>
          </cell>
          <cell r="L206">
            <v>68</v>
          </cell>
          <cell r="M206">
            <v>0</v>
          </cell>
          <cell r="N206">
            <v>17</v>
          </cell>
          <cell r="O206">
            <v>0</v>
          </cell>
          <cell r="P206">
            <v>0.67</v>
          </cell>
          <cell r="Q206">
            <v>0.67</v>
          </cell>
          <cell r="R206">
            <v>17</v>
          </cell>
          <cell r="S206">
            <v>68</v>
          </cell>
          <cell r="X206">
            <v>0</v>
          </cell>
          <cell r="Y206">
            <v>68</v>
          </cell>
          <cell r="Z206">
            <v>228.14</v>
          </cell>
        </row>
        <row r="207">
          <cell r="B207" t="str">
            <v>CS5</v>
          </cell>
          <cell r="D207">
            <v>68</v>
          </cell>
          <cell r="E207">
            <v>39</v>
          </cell>
          <cell r="F207">
            <v>55</v>
          </cell>
          <cell r="G207">
            <v>9</v>
          </cell>
          <cell r="H207">
            <v>1.1000000000000001</v>
          </cell>
          <cell r="I207">
            <v>0.44</v>
          </cell>
          <cell r="J207">
            <v>0.2</v>
          </cell>
          <cell r="K207">
            <v>0.74</v>
          </cell>
          <cell r="L207">
            <v>606.79999999999995</v>
          </cell>
          <cell r="M207">
            <v>0</v>
          </cell>
          <cell r="N207">
            <v>152</v>
          </cell>
          <cell r="O207">
            <v>0</v>
          </cell>
          <cell r="P207">
            <v>1.74</v>
          </cell>
          <cell r="Q207">
            <v>2.48</v>
          </cell>
          <cell r="R207">
            <v>152</v>
          </cell>
          <cell r="S207">
            <v>606.79999999999995</v>
          </cell>
          <cell r="X207">
            <v>0</v>
          </cell>
          <cell r="Y207">
            <v>272</v>
          </cell>
          <cell r="Z207">
            <v>438.6</v>
          </cell>
        </row>
        <row r="208">
          <cell r="B208" t="str">
            <v>CS6</v>
          </cell>
          <cell r="D208">
            <v>237</v>
          </cell>
          <cell r="E208">
            <v>47</v>
          </cell>
          <cell r="F208">
            <v>36</v>
          </cell>
          <cell r="G208">
            <v>18</v>
          </cell>
          <cell r="H208">
            <v>4.7300000000000004</v>
          </cell>
          <cell r="I208">
            <v>0.33</v>
          </cell>
          <cell r="J208">
            <v>0.18</v>
          </cell>
          <cell r="K208">
            <v>0.7</v>
          </cell>
          <cell r="L208">
            <v>444</v>
          </cell>
          <cell r="M208">
            <v>0</v>
          </cell>
          <cell r="N208">
            <v>111</v>
          </cell>
          <cell r="O208">
            <v>0</v>
          </cell>
          <cell r="P208">
            <v>5.24</v>
          </cell>
          <cell r="Q208">
            <v>5.94</v>
          </cell>
          <cell r="R208">
            <v>111</v>
          </cell>
          <cell r="S208">
            <v>444</v>
          </cell>
          <cell r="X208">
            <v>0</v>
          </cell>
          <cell r="Y208">
            <v>948</v>
          </cell>
          <cell r="Z208">
            <v>1886.52</v>
          </cell>
        </row>
        <row r="209">
          <cell r="B209" t="str">
            <v>CS8</v>
          </cell>
          <cell r="D209">
            <v>80</v>
          </cell>
          <cell r="E209">
            <v>20</v>
          </cell>
          <cell r="F209">
            <v>40</v>
          </cell>
          <cell r="G209">
            <v>6</v>
          </cell>
          <cell r="H209">
            <v>1.29</v>
          </cell>
          <cell r="I209">
            <v>0.14000000000000001</v>
          </cell>
          <cell r="J209">
            <v>0.15</v>
          </cell>
          <cell r="K209">
            <v>0.34</v>
          </cell>
          <cell r="L209">
            <v>419.2</v>
          </cell>
          <cell r="M209">
            <v>0</v>
          </cell>
          <cell r="N209">
            <v>105</v>
          </cell>
          <cell r="O209">
            <v>0</v>
          </cell>
          <cell r="P209">
            <v>1.58</v>
          </cell>
          <cell r="Q209">
            <v>1.92</v>
          </cell>
          <cell r="R209">
            <v>105</v>
          </cell>
          <cell r="S209">
            <v>419.2</v>
          </cell>
          <cell r="X209">
            <v>0</v>
          </cell>
          <cell r="Y209">
            <v>320</v>
          </cell>
          <cell r="Z209">
            <v>512.79999999999995</v>
          </cell>
        </row>
        <row r="210">
          <cell r="B210" t="str">
            <v>CS9</v>
          </cell>
          <cell r="D210">
            <v>11</v>
          </cell>
          <cell r="E210">
            <v>1</v>
          </cell>
          <cell r="F210">
            <v>11</v>
          </cell>
          <cell r="G210">
            <v>4</v>
          </cell>
          <cell r="H210">
            <v>0.32</v>
          </cell>
          <cell r="I210">
            <v>0.04</v>
          </cell>
          <cell r="J210">
            <v>0.08</v>
          </cell>
          <cell r="K210">
            <v>0.65</v>
          </cell>
          <cell r="L210">
            <v>103.6</v>
          </cell>
          <cell r="M210">
            <v>0</v>
          </cell>
          <cell r="N210">
            <v>26</v>
          </cell>
          <cell r="O210">
            <v>0</v>
          </cell>
          <cell r="P210">
            <v>0.44</v>
          </cell>
          <cell r="Q210">
            <v>1.0900000000000001</v>
          </cell>
          <cell r="R210">
            <v>26</v>
          </cell>
          <cell r="S210">
            <v>103.6</v>
          </cell>
          <cell r="X210">
            <v>0</v>
          </cell>
          <cell r="Y210">
            <v>44</v>
          </cell>
          <cell r="Z210">
            <v>128.04</v>
          </cell>
        </row>
        <row r="211">
          <cell r="B211" t="str">
            <v>CSB</v>
          </cell>
          <cell r="D211">
            <v>57</v>
          </cell>
          <cell r="E211">
            <v>0</v>
          </cell>
          <cell r="F211">
            <v>16</v>
          </cell>
          <cell r="G211">
            <v>0</v>
          </cell>
          <cell r="H211">
            <v>0.92</v>
          </cell>
          <cell r="I211">
            <v>0</v>
          </cell>
          <cell r="J211">
            <v>0.06</v>
          </cell>
          <cell r="K211">
            <v>0</v>
          </cell>
          <cell r="L211">
            <v>147.6</v>
          </cell>
          <cell r="M211">
            <v>0</v>
          </cell>
          <cell r="N211">
            <v>37</v>
          </cell>
          <cell r="O211">
            <v>0</v>
          </cell>
          <cell r="P211">
            <v>0.98</v>
          </cell>
          <cell r="Q211">
            <v>0.98</v>
          </cell>
          <cell r="R211">
            <v>37</v>
          </cell>
          <cell r="S211">
            <v>147.6</v>
          </cell>
          <cell r="X211">
            <v>0</v>
          </cell>
          <cell r="Y211">
            <v>228</v>
          </cell>
          <cell r="Z211">
            <v>364.8</v>
          </cell>
        </row>
        <row r="212">
          <cell r="B212" t="str">
            <v>KC1</v>
          </cell>
          <cell r="D212">
            <v>0</v>
          </cell>
          <cell r="E212">
            <v>2</v>
          </cell>
          <cell r="F212">
            <v>0</v>
          </cell>
          <cell r="G212">
            <v>0</v>
          </cell>
          <cell r="H212">
            <v>0</v>
          </cell>
          <cell r="I212">
            <v>0.01</v>
          </cell>
          <cell r="J212">
            <v>0</v>
          </cell>
          <cell r="K212">
            <v>0</v>
          </cell>
          <cell r="L212">
            <v>8</v>
          </cell>
          <cell r="M212">
            <v>0</v>
          </cell>
          <cell r="N212">
            <v>2</v>
          </cell>
          <cell r="O212">
            <v>0</v>
          </cell>
          <cell r="P212">
            <v>0.01</v>
          </cell>
          <cell r="Q212">
            <v>0.01</v>
          </cell>
          <cell r="R212">
            <v>2</v>
          </cell>
          <cell r="S212">
            <v>8</v>
          </cell>
          <cell r="X212">
            <v>0</v>
          </cell>
          <cell r="Y212">
            <v>0</v>
          </cell>
          <cell r="Z212">
            <v>0</v>
          </cell>
        </row>
        <row r="213">
          <cell r="B213" t="str">
            <v>KC1</v>
          </cell>
          <cell r="D213">
            <v>80</v>
          </cell>
          <cell r="E213">
            <v>20</v>
          </cell>
          <cell r="F213">
            <v>25</v>
          </cell>
          <cell r="G213">
            <v>7</v>
          </cell>
          <cell r="H213">
            <v>1.28</v>
          </cell>
          <cell r="I213">
            <v>0.15</v>
          </cell>
          <cell r="J213">
            <v>0.09</v>
          </cell>
          <cell r="K213">
            <v>0.46</v>
          </cell>
          <cell r="L213">
            <v>287.60000000000002</v>
          </cell>
          <cell r="M213">
            <v>0</v>
          </cell>
          <cell r="N213">
            <v>72</v>
          </cell>
          <cell r="O213">
            <v>0</v>
          </cell>
          <cell r="P213">
            <v>1.52</v>
          </cell>
          <cell r="Q213">
            <v>1.98</v>
          </cell>
          <cell r="R213">
            <v>72</v>
          </cell>
          <cell r="S213">
            <v>287.60000000000002</v>
          </cell>
          <cell r="X213">
            <v>0</v>
          </cell>
          <cell r="Y213">
            <v>320</v>
          </cell>
          <cell r="Z213">
            <v>511.2</v>
          </cell>
        </row>
        <row r="214">
          <cell r="B214" t="str">
            <v>KC1</v>
          </cell>
          <cell r="D214">
            <v>171</v>
          </cell>
          <cell r="E214">
            <v>10</v>
          </cell>
          <cell r="F214">
            <v>76</v>
          </cell>
          <cell r="G214">
            <v>3</v>
          </cell>
          <cell r="H214">
            <v>2.75</v>
          </cell>
          <cell r="I214">
            <v>0.09</v>
          </cell>
          <cell r="J214">
            <v>0.28000000000000003</v>
          </cell>
          <cell r="K214">
            <v>0.25</v>
          </cell>
          <cell r="L214">
            <v>682.4</v>
          </cell>
          <cell r="M214">
            <v>0</v>
          </cell>
          <cell r="N214">
            <v>171</v>
          </cell>
          <cell r="O214">
            <v>0</v>
          </cell>
          <cell r="P214">
            <v>3.12</v>
          </cell>
          <cell r="Q214">
            <v>3.37</v>
          </cell>
          <cell r="R214">
            <v>171</v>
          </cell>
          <cell r="S214">
            <v>682.4</v>
          </cell>
          <cell r="X214">
            <v>0</v>
          </cell>
          <cell r="Y214">
            <v>684</v>
          </cell>
          <cell r="Z214">
            <v>1094.4000000000001</v>
          </cell>
        </row>
        <row r="215">
          <cell r="B215" t="str">
            <v>KC2</v>
          </cell>
          <cell r="D215">
            <v>2</v>
          </cell>
          <cell r="E215">
            <v>6</v>
          </cell>
          <cell r="F215">
            <v>0</v>
          </cell>
          <cell r="G215">
            <v>1</v>
          </cell>
          <cell r="H215">
            <v>0.04</v>
          </cell>
          <cell r="I215">
            <v>7.0000000000000007E-2</v>
          </cell>
          <cell r="J215">
            <v>0</v>
          </cell>
          <cell r="K215">
            <v>0.1</v>
          </cell>
          <cell r="L215">
            <v>24</v>
          </cell>
          <cell r="M215">
            <v>0</v>
          </cell>
          <cell r="N215">
            <v>6</v>
          </cell>
          <cell r="O215">
            <v>0</v>
          </cell>
          <cell r="P215">
            <v>0.11</v>
          </cell>
          <cell r="Q215">
            <v>0.21</v>
          </cell>
          <cell r="R215">
            <v>6</v>
          </cell>
          <cell r="S215">
            <v>24</v>
          </cell>
          <cell r="X215">
            <v>0</v>
          </cell>
          <cell r="Y215">
            <v>8</v>
          </cell>
          <cell r="Z215">
            <v>14.36</v>
          </cell>
        </row>
        <row r="216">
          <cell r="B216" t="str">
            <v>KC2</v>
          </cell>
          <cell r="D216">
            <v>154</v>
          </cell>
          <cell r="E216">
            <v>10</v>
          </cell>
          <cell r="F216">
            <v>26</v>
          </cell>
          <cell r="G216">
            <v>2</v>
          </cell>
          <cell r="H216">
            <v>2.4700000000000002</v>
          </cell>
          <cell r="I216">
            <v>0.08</v>
          </cell>
          <cell r="J216">
            <v>0.09</v>
          </cell>
          <cell r="K216">
            <v>0.12</v>
          </cell>
          <cell r="L216">
            <v>251.6</v>
          </cell>
          <cell r="M216">
            <v>0</v>
          </cell>
          <cell r="N216">
            <v>63</v>
          </cell>
          <cell r="O216">
            <v>0</v>
          </cell>
          <cell r="P216">
            <v>2.64</v>
          </cell>
          <cell r="Q216">
            <v>2.76</v>
          </cell>
          <cell r="R216">
            <v>63</v>
          </cell>
          <cell r="S216">
            <v>251.6</v>
          </cell>
          <cell r="X216">
            <v>0</v>
          </cell>
          <cell r="Y216">
            <v>616</v>
          </cell>
          <cell r="Z216">
            <v>985.6</v>
          </cell>
        </row>
        <row r="217">
          <cell r="B217" t="str">
            <v>KC2</v>
          </cell>
          <cell r="D217">
            <v>0</v>
          </cell>
          <cell r="E217">
            <v>8</v>
          </cell>
          <cell r="F217">
            <v>0</v>
          </cell>
          <cell r="G217">
            <v>3</v>
          </cell>
          <cell r="H217">
            <v>0</v>
          </cell>
          <cell r="I217">
            <v>0.09</v>
          </cell>
          <cell r="J217">
            <v>0</v>
          </cell>
          <cell r="K217">
            <v>0.28999999999999998</v>
          </cell>
          <cell r="L217">
            <v>32</v>
          </cell>
          <cell r="M217">
            <v>0</v>
          </cell>
          <cell r="N217">
            <v>8</v>
          </cell>
          <cell r="O217">
            <v>0</v>
          </cell>
          <cell r="P217">
            <v>0.09</v>
          </cell>
          <cell r="Q217">
            <v>0.38</v>
          </cell>
          <cell r="R217">
            <v>8</v>
          </cell>
          <cell r="S217">
            <v>32</v>
          </cell>
          <cell r="X217">
            <v>0</v>
          </cell>
          <cell r="Y217">
            <v>0</v>
          </cell>
          <cell r="Z217">
            <v>0</v>
          </cell>
        </row>
        <row r="218">
          <cell r="B218" t="str">
            <v>LA1</v>
          </cell>
          <cell r="D218">
            <v>19</v>
          </cell>
          <cell r="E218">
            <v>6</v>
          </cell>
          <cell r="F218">
            <v>13</v>
          </cell>
          <cell r="G218">
            <v>3</v>
          </cell>
          <cell r="H218">
            <v>0.31</v>
          </cell>
          <cell r="I218">
            <v>0.14000000000000001</v>
          </cell>
          <cell r="J218">
            <v>0.05</v>
          </cell>
          <cell r="K218">
            <v>0.39</v>
          </cell>
          <cell r="L218">
            <v>135.6</v>
          </cell>
          <cell r="M218">
            <v>0</v>
          </cell>
          <cell r="N218">
            <v>34</v>
          </cell>
          <cell r="O218">
            <v>0</v>
          </cell>
          <cell r="P218">
            <v>0.5</v>
          </cell>
          <cell r="Q218">
            <v>0.89</v>
          </cell>
          <cell r="R218">
            <v>34</v>
          </cell>
          <cell r="S218">
            <v>135.6</v>
          </cell>
          <cell r="X218">
            <v>0</v>
          </cell>
          <cell r="Y218">
            <v>76</v>
          </cell>
          <cell r="Z218">
            <v>124.07</v>
          </cell>
        </row>
        <row r="219">
          <cell r="B219" t="str">
            <v>LA5</v>
          </cell>
          <cell r="D219">
            <v>8</v>
          </cell>
          <cell r="E219">
            <v>2</v>
          </cell>
          <cell r="F219">
            <v>2</v>
          </cell>
          <cell r="G219">
            <v>2</v>
          </cell>
          <cell r="H219">
            <v>0.33</v>
          </cell>
          <cell r="I219">
            <v>0.15</v>
          </cell>
          <cell r="J219">
            <v>0.02</v>
          </cell>
          <cell r="K219">
            <v>0.85</v>
          </cell>
          <cell r="L219">
            <v>24</v>
          </cell>
          <cell r="M219">
            <v>0</v>
          </cell>
          <cell r="N219">
            <v>6</v>
          </cell>
          <cell r="O219">
            <v>0</v>
          </cell>
          <cell r="P219">
            <v>0.5</v>
          </cell>
          <cell r="Q219">
            <v>1.35</v>
          </cell>
          <cell r="R219">
            <v>6</v>
          </cell>
          <cell r="S219">
            <v>24</v>
          </cell>
          <cell r="X219">
            <v>0</v>
          </cell>
          <cell r="Y219">
            <v>32</v>
          </cell>
          <cell r="Z219">
            <v>130.4</v>
          </cell>
        </row>
        <row r="220">
          <cell r="B220" t="str">
            <v>SS1</v>
          </cell>
          <cell r="D220">
            <v>199</v>
          </cell>
          <cell r="E220">
            <v>53</v>
          </cell>
          <cell r="F220">
            <v>103</v>
          </cell>
          <cell r="G220">
            <v>19</v>
          </cell>
          <cell r="H220">
            <v>1.38</v>
          </cell>
          <cell r="I220">
            <v>0.86</v>
          </cell>
          <cell r="J220">
            <v>0.16</v>
          </cell>
          <cell r="K220">
            <v>2.04</v>
          </cell>
          <cell r="L220">
            <v>1025.5999999999999</v>
          </cell>
          <cell r="M220">
            <v>120</v>
          </cell>
          <cell r="N220">
            <v>257</v>
          </cell>
          <cell r="O220">
            <v>30</v>
          </cell>
          <cell r="P220">
            <v>2.4</v>
          </cell>
          <cell r="Q220">
            <v>4.4400000000000004</v>
          </cell>
          <cell r="R220">
            <v>287</v>
          </cell>
          <cell r="S220">
            <v>1145.5999999999999</v>
          </cell>
          <cell r="X220">
            <v>0</v>
          </cell>
          <cell r="Y220">
            <v>796</v>
          </cell>
          <cell r="Z220">
            <v>545.26</v>
          </cell>
        </row>
        <row r="221">
          <cell r="B221" t="str">
            <v>SS1</v>
          </cell>
          <cell r="D221">
            <v>57</v>
          </cell>
          <cell r="E221">
            <v>3</v>
          </cell>
          <cell r="F221">
            <v>16</v>
          </cell>
          <cell r="G221">
            <v>1</v>
          </cell>
          <cell r="H221">
            <v>0.33</v>
          </cell>
          <cell r="I221">
            <v>0.02</v>
          </cell>
          <cell r="J221">
            <v>0.02</v>
          </cell>
          <cell r="K221">
            <v>0.06</v>
          </cell>
          <cell r="L221">
            <v>143.6</v>
          </cell>
          <cell r="M221">
            <v>0</v>
          </cell>
          <cell r="N221">
            <v>36</v>
          </cell>
          <cell r="O221">
            <v>0</v>
          </cell>
          <cell r="P221">
            <v>0.37</v>
          </cell>
          <cell r="Q221">
            <v>0.43</v>
          </cell>
          <cell r="R221">
            <v>36</v>
          </cell>
          <cell r="S221">
            <v>143.6</v>
          </cell>
          <cell r="X221">
            <v>0</v>
          </cell>
          <cell r="Y221">
            <v>228</v>
          </cell>
          <cell r="Z221">
            <v>131.66999999999999</v>
          </cell>
        </row>
        <row r="222">
          <cell r="B222" t="str">
            <v>SS1</v>
          </cell>
          <cell r="D222">
            <v>40</v>
          </cell>
          <cell r="E222">
            <v>8</v>
          </cell>
          <cell r="F222">
            <v>18</v>
          </cell>
          <cell r="G222">
            <v>2</v>
          </cell>
          <cell r="H222">
            <v>0.23</v>
          </cell>
          <cell r="I222">
            <v>0.05</v>
          </cell>
          <cell r="J222">
            <v>0.03</v>
          </cell>
          <cell r="K222">
            <v>7.0000000000000007E-2</v>
          </cell>
          <cell r="L222">
            <v>187.6</v>
          </cell>
          <cell r="M222">
            <v>0</v>
          </cell>
          <cell r="N222">
            <v>47</v>
          </cell>
          <cell r="O222">
            <v>0</v>
          </cell>
          <cell r="P222">
            <v>0.31</v>
          </cell>
          <cell r="Q222">
            <v>0.38</v>
          </cell>
          <cell r="R222">
            <v>47</v>
          </cell>
          <cell r="S222">
            <v>187.6</v>
          </cell>
          <cell r="X222">
            <v>0</v>
          </cell>
          <cell r="Y222">
            <v>160</v>
          </cell>
          <cell r="Z222">
            <v>92.4</v>
          </cell>
        </row>
        <row r="223">
          <cell r="B223" t="str">
            <v>SS4</v>
          </cell>
          <cell r="D223">
            <v>243</v>
          </cell>
          <cell r="E223">
            <v>96</v>
          </cell>
          <cell r="F223">
            <v>147</v>
          </cell>
          <cell r="G223">
            <v>32</v>
          </cell>
          <cell r="H223">
            <v>2.0299999999999998</v>
          </cell>
          <cell r="I223">
            <v>0.65</v>
          </cell>
          <cell r="J223">
            <v>0.27</v>
          </cell>
          <cell r="K223">
            <v>1.7</v>
          </cell>
          <cell r="L223">
            <v>1640.8</v>
          </cell>
          <cell r="M223">
            <v>0</v>
          </cell>
          <cell r="N223">
            <v>411</v>
          </cell>
          <cell r="O223">
            <v>0</v>
          </cell>
          <cell r="P223">
            <v>2.95</v>
          </cell>
          <cell r="Q223">
            <v>4.6500000000000004</v>
          </cell>
          <cell r="R223">
            <v>411</v>
          </cell>
          <cell r="S223">
            <v>1640.8</v>
          </cell>
          <cell r="X223">
            <v>0</v>
          </cell>
          <cell r="Y223">
            <v>972</v>
          </cell>
          <cell r="Z223">
            <v>804.33</v>
          </cell>
        </row>
        <row r="224">
          <cell r="B224" t="str">
            <v>SS7</v>
          </cell>
          <cell r="D224">
            <v>40</v>
          </cell>
          <cell r="E224">
            <v>12</v>
          </cell>
          <cell r="F224">
            <v>24</v>
          </cell>
          <cell r="G224">
            <v>4</v>
          </cell>
          <cell r="H224">
            <v>0.38</v>
          </cell>
          <cell r="I224">
            <v>0.18</v>
          </cell>
          <cell r="J224">
            <v>7.0000000000000007E-2</v>
          </cell>
          <cell r="K224">
            <v>0.39</v>
          </cell>
          <cell r="L224">
            <v>267.60000000000002</v>
          </cell>
          <cell r="M224">
            <v>0</v>
          </cell>
          <cell r="N224">
            <v>67</v>
          </cell>
          <cell r="O224">
            <v>0</v>
          </cell>
          <cell r="P224">
            <v>0.63</v>
          </cell>
          <cell r="Q224">
            <v>1.02</v>
          </cell>
          <cell r="R224">
            <v>67</v>
          </cell>
          <cell r="S224">
            <v>267.60000000000002</v>
          </cell>
          <cell r="X224">
            <v>0</v>
          </cell>
          <cell r="Y224">
            <v>160</v>
          </cell>
          <cell r="Z224">
            <v>149.19999999999999</v>
          </cell>
        </row>
        <row r="225">
          <cell r="B225" t="str">
            <v>SS9</v>
          </cell>
          <cell r="D225">
            <v>34</v>
          </cell>
          <cell r="E225">
            <v>6</v>
          </cell>
          <cell r="F225">
            <v>10</v>
          </cell>
          <cell r="G225">
            <v>0</v>
          </cell>
          <cell r="H225">
            <v>0.95</v>
          </cell>
          <cell r="I225">
            <v>0.46</v>
          </cell>
          <cell r="J225">
            <v>0.06</v>
          </cell>
          <cell r="K225">
            <v>0</v>
          </cell>
          <cell r="L225">
            <v>107.6</v>
          </cell>
          <cell r="M225">
            <v>0</v>
          </cell>
          <cell r="N225">
            <v>27</v>
          </cell>
          <cell r="O225">
            <v>0</v>
          </cell>
          <cell r="P225">
            <v>1.47</v>
          </cell>
          <cell r="Q225">
            <v>1.47</v>
          </cell>
          <cell r="R225">
            <v>27</v>
          </cell>
          <cell r="S225">
            <v>107.6</v>
          </cell>
          <cell r="X225">
            <v>0</v>
          </cell>
          <cell r="Y225">
            <v>136</v>
          </cell>
          <cell r="Z225">
            <v>376.38</v>
          </cell>
        </row>
        <row r="226">
          <cell r="B226" t="str">
            <v>SSA</v>
          </cell>
          <cell r="D226">
            <v>0</v>
          </cell>
          <cell r="E226">
            <v>1</v>
          </cell>
          <cell r="F226">
            <v>0</v>
          </cell>
          <cell r="G226">
            <v>0</v>
          </cell>
          <cell r="H226">
            <v>0</v>
          </cell>
          <cell r="I226">
            <v>0.04</v>
          </cell>
          <cell r="J226">
            <v>0</v>
          </cell>
          <cell r="K226">
            <v>0</v>
          </cell>
          <cell r="L226">
            <v>4</v>
          </cell>
          <cell r="M226">
            <v>0</v>
          </cell>
          <cell r="N226">
            <v>1</v>
          </cell>
          <cell r="O226">
            <v>0</v>
          </cell>
          <cell r="P226">
            <v>0.04</v>
          </cell>
          <cell r="Q226">
            <v>0.04</v>
          </cell>
          <cell r="R226">
            <v>1</v>
          </cell>
          <cell r="S226">
            <v>4</v>
          </cell>
          <cell r="X226">
            <v>0</v>
          </cell>
          <cell r="Y226">
            <v>0</v>
          </cell>
          <cell r="Z226">
            <v>0</v>
          </cell>
        </row>
        <row r="227">
          <cell r="B227" t="str">
            <v>SSC</v>
          </cell>
          <cell r="D227">
            <v>91</v>
          </cell>
          <cell r="E227">
            <v>13</v>
          </cell>
          <cell r="F227">
            <v>21</v>
          </cell>
          <cell r="G227">
            <v>2</v>
          </cell>
          <cell r="H227">
            <v>0.76</v>
          </cell>
          <cell r="I227">
            <v>0.15</v>
          </cell>
          <cell r="J227">
            <v>0.04</v>
          </cell>
          <cell r="K227">
            <v>0.14000000000000001</v>
          </cell>
          <cell r="L227">
            <v>227.6</v>
          </cell>
          <cell r="M227">
            <v>0</v>
          </cell>
          <cell r="N227">
            <v>57</v>
          </cell>
          <cell r="O227">
            <v>0</v>
          </cell>
          <cell r="P227">
            <v>0.95</v>
          </cell>
          <cell r="Q227">
            <v>1.0900000000000001</v>
          </cell>
          <cell r="R227">
            <v>57</v>
          </cell>
          <cell r="S227">
            <v>227.6</v>
          </cell>
          <cell r="X227">
            <v>0</v>
          </cell>
          <cell r="Y227">
            <v>364</v>
          </cell>
          <cell r="Z227">
            <v>301.20999999999998</v>
          </cell>
        </row>
        <row r="228">
          <cell r="B228" t="str">
            <v>CS0</v>
          </cell>
          <cell r="D228">
            <v>74</v>
          </cell>
          <cell r="E228">
            <v>21</v>
          </cell>
          <cell r="F228">
            <v>45</v>
          </cell>
          <cell r="G228">
            <v>6</v>
          </cell>
          <cell r="H228">
            <v>5.86</v>
          </cell>
          <cell r="I228">
            <v>4.03</v>
          </cell>
          <cell r="J228">
            <v>1.1100000000000001</v>
          </cell>
          <cell r="K228">
            <v>7.27</v>
          </cell>
          <cell r="L228">
            <v>706.2</v>
          </cell>
          <cell r="M228">
            <v>0</v>
          </cell>
          <cell r="N228">
            <v>118</v>
          </cell>
          <cell r="O228">
            <v>0</v>
          </cell>
          <cell r="P228">
            <v>11</v>
          </cell>
          <cell r="Q228">
            <v>18.27</v>
          </cell>
          <cell r="R228">
            <v>118</v>
          </cell>
          <cell r="S228">
            <v>706.2</v>
          </cell>
          <cell r="X228">
            <v>0</v>
          </cell>
          <cell r="Y228">
            <v>444</v>
          </cell>
          <cell r="Z228">
            <v>1558.44</v>
          </cell>
        </row>
        <row r="229">
          <cell r="B229" t="str">
            <v>CS1</v>
          </cell>
          <cell r="D229">
            <v>1524</v>
          </cell>
          <cell r="E229">
            <v>226</v>
          </cell>
          <cell r="F229">
            <v>677</v>
          </cell>
          <cell r="G229">
            <v>58</v>
          </cell>
          <cell r="H229">
            <v>48.47</v>
          </cell>
          <cell r="I229">
            <v>4.92</v>
          </cell>
          <cell r="J229">
            <v>7.07</v>
          </cell>
          <cell r="K229">
            <v>9.9600000000000009</v>
          </cell>
          <cell r="L229">
            <v>9806.7000000000007</v>
          </cell>
          <cell r="M229">
            <v>0</v>
          </cell>
          <cell r="N229">
            <v>1638</v>
          </cell>
          <cell r="O229">
            <v>0</v>
          </cell>
          <cell r="P229">
            <v>60.46</v>
          </cell>
          <cell r="Q229">
            <v>70.42</v>
          </cell>
          <cell r="R229">
            <v>1638</v>
          </cell>
          <cell r="S229">
            <v>9806.7000000000007</v>
          </cell>
          <cell r="X229">
            <v>0</v>
          </cell>
          <cell r="Y229">
            <v>9144</v>
          </cell>
          <cell r="Z229">
            <v>12877.8</v>
          </cell>
        </row>
        <row r="230">
          <cell r="B230" t="str">
            <v>CS1</v>
          </cell>
          <cell r="D230">
            <v>57</v>
          </cell>
          <cell r="E230">
            <v>3</v>
          </cell>
          <cell r="F230">
            <v>24</v>
          </cell>
          <cell r="G230">
            <v>2</v>
          </cell>
          <cell r="H230">
            <v>1.61</v>
          </cell>
          <cell r="I230">
            <v>0.03</v>
          </cell>
          <cell r="J230">
            <v>0.23</v>
          </cell>
          <cell r="K230">
            <v>0.2</v>
          </cell>
          <cell r="L230">
            <v>311.39999999999998</v>
          </cell>
          <cell r="M230">
            <v>0</v>
          </cell>
          <cell r="N230">
            <v>52</v>
          </cell>
          <cell r="O230">
            <v>0</v>
          </cell>
          <cell r="P230">
            <v>1.87</v>
          </cell>
          <cell r="Q230">
            <v>2.0699999999999998</v>
          </cell>
          <cell r="R230">
            <v>52</v>
          </cell>
          <cell r="S230">
            <v>311.39999999999998</v>
          </cell>
          <cell r="X230">
            <v>0</v>
          </cell>
          <cell r="Y230">
            <v>342</v>
          </cell>
          <cell r="Z230">
            <v>428.07</v>
          </cell>
        </row>
        <row r="231">
          <cell r="B231" t="str">
            <v>CS1</v>
          </cell>
          <cell r="D231">
            <v>284</v>
          </cell>
          <cell r="E231">
            <v>115</v>
          </cell>
          <cell r="F231">
            <v>168</v>
          </cell>
          <cell r="G231">
            <v>29</v>
          </cell>
          <cell r="H231">
            <v>8.01</v>
          </cell>
          <cell r="I231">
            <v>1.46</v>
          </cell>
          <cell r="J231">
            <v>1.56</v>
          </cell>
          <cell r="K231">
            <v>3.54</v>
          </cell>
          <cell r="L231">
            <v>2796.7</v>
          </cell>
          <cell r="M231">
            <v>0</v>
          </cell>
          <cell r="N231">
            <v>467</v>
          </cell>
          <cell r="O231">
            <v>0</v>
          </cell>
          <cell r="P231">
            <v>11.03</v>
          </cell>
          <cell r="Q231">
            <v>14.57</v>
          </cell>
          <cell r="R231">
            <v>467</v>
          </cell>
          <cell r="S231">
            <v>2796.7</v>
          </cell>
          <cell r="X231">
            <v>0</v>
          </cell>
          <cell r="Y231">
            <v>1704</v>
          </cell>
          <cell r="Z231">
            <v>2127.16</v>
          </cell>
        </row>
        <row r="232">
          <cell r="B232" t="str">
            <v>CS1</v>
          </cell>
          <cell r="D232">
            <v>140</v>
          </cell>
          <cell r="E232">
            <v>22</v>
          </cell>
          <cell r="F232">
            <v>75</v>
          </cell>
          <cell r="G232">
            <v>4</v>
          </cell>
          <cell r="H232">
            <v>3.95</v>
          </cell>
          <cell r="I232">
            <v>0.32</v>
          </cell>
          <cell r="J232">
            <v>0.72</v>
          </cell>
          <cell r="K232">
            <v>0.64</v>
          </cell>
          <cell r="L232">
            <v>1107.5999999999999</v>
          </cell>
          <cell r="M232">
            <v>0</v>
          </cell>
          <cell r="N232">
            <v>185</v>
          </cell>
          <cell r="O232">
            <v>0</v>
          </cell>
          <cell r="P232">
            <v>4.99</v>
          </cell>
          <cell r="Q232">
            <v>5.63</v>
          </cell>
          <cell r="R232">
            <v>185</v>
          </cell>
          <cell r="S232">
            <v>1107.5999999999999</v>
          </cell>
          <cell r="X232">
            <v>0</v>
          </cell>
          <cell r="Y232">
            <v>840</v>
          </cell>
          <cell r="Z232">
            <v>1051.4000000000001</v>
          </cell>
        </row>
        <row r="233">
          <cell r="B233" t="str">
            <v>CS3</v>
          </cell>
          <cell r="D233">
            <v>70</v>
          </cell>
          <cell r="E233">
            <v>10</v>
          </cell>
          <cell r="F233">
            <v>48</v>
          </cell>
          <cell r="G233">
            <v>7</v>
          </cell>
          <cell r="H233">
            <v>4.4000000000000004</v>
          </cell>
          <cell r="I233">
            <v>0.96</v>
          </cell>
          <cell r="J233">
            <v>1.03</v>
          </cell>
          <cell r="K233">
            <v>5.37</v>
          </cell>
          <cell r="L233">
            <v>676.2</v>
          </cell>
          <cell r="M233">
            <v>0</v>
          </cell>
          <cell r="N233">
            <v>113</v>
          </cell>
          <cell r="O233">
            <v>0</v>
          </cell>
          <cell r="P233">
            <v>6.39</v>
          </cell>
          <cell r="Q233">
            <v>11.76</v>
          </cell>
          <cell r="R233">
            <v>113</v>
          </cell>
          <cell r="S233">
            <v>676.2</v>
          </cell>
          <cell r="X233">
            <v>0</v>
          </cell>
          <cell r="Y233">
            <v>420</v>
          </cell>
          <cell r="Z233">
            <v>1169.7</v>
          </cell>
        </row>
        <row r="234">
          <cell r="B234" t="str">
            <v>CS3</v>
          </cell>
          <cell r="D234">
            <v>11</v>
          </cell>
          <cell r="E234">
            <v>4</v>
          </cell>
          <cell r="F234">
            <v>5</v>
          </cell>
          <cell r="G234">
            <v>1</v>
          </cell>
          <cell r="H234">
            <v>0.77</v>
          </cell>
          <cell r="I234">
            <v>0.34</v>
          </cell>
          <cell r="J234">
            <v>0.09</v>
          </cell>
          <cell r="K234">
            <v>1.03</v>
          </cell>
          <cell r="L234">
            <v>84</v>
          </cell>
          <cell r="M234">
            <v>0</v>
          </cell>
          <cell r="N234">
            <v>14</v>
          </cell>
          <cell r="O234">
            <v>0</v>
          </cell>
          <cell r="P234">
            <v>1.2</v>
          </cell>
          <cell r="Q234">
            <v>2.23</v>
          </cell>
          <cell r="R234">
            <v>14</v>
          </cell>
          <cell r="S234">
            <v>84</v>
          </cell>
          <cell r="X234">
            <v>0</v>
          </cell>
          <cell r="Y234">
            <v>66</v>
          </cell>
          <cell r="Z234">
            <v>204.16</v>
          </cell>
        </row>
        <row r="235">
          <cell r="B235" t="str">
            <v>CS5</v>
          </cell>
          <cell r="D235">
            <v>106</v>
          </cell>
          <cell r="E235">
            <v>28</v>
          </cell>
          <cell r="F235">
            <v>69</v>
          </cell>
          <cell r="G235">
            <v>10</v>
          </cell>
          <cell r="H235">
            <v>2.99</v>
          </cell>
          <cell r="I235">
            <v>0.55000000000000004</v>
          </cell>
          <cell r="J235">
            <v>0.64</v>
          </cell>
          <cell r="K235">
            <v>1.63</v>
          </cell>
          <cell r="L235">
            <v>1041.5999999999999</v>
          </cell>
          <cell r="M235">
            <v>0</v>
          </cell>
          <cell r="N235">
            <v>174</v>
          </cell>
          <cell r="O235">
            <v>0</v>
          </cell>
          <cell r="P235">
            <v>4.18</v>
          </cell>
          <cell r="Q235">
            <v>5.81</v>
          </cell>
          <cell r="R235">
            <v>174</v>
          </cell>
          <cell r="S235">
            <v>1041.5999999999999</v>
          </cell>
          <cell r="X235">
            <v>0</v>
          </cell>
          <cell r="Y235">
            <v>636</v>
          </cell>
          <cell r="Z235">
            <v>796.06</v>
          </cell>
        </row>
        <row r="236">
          <cell r="B236" t="str">
            <v>CS8</v>
          </cell>
          <cell r="D236">
            <v>20</v>
          </cell>
          <cell r="E236">
            <v>2</v>
          </cell>
          <cell r="F236">
            <v>10</v>
          </cell>
          <cell r="G236">
            <v>0</v>
          </cell>
          <cell r="H236">
            <v>0.56000000000000005</v>
          </cell>
          <cell r="I236">
            <v>0.02</v>
          </cell>
          <cell r="J236">
            <v>0.09</v>
          </cell>
          <cell r="K236">
            <v>0</v>
          </cell>
          <cell r="L236">
            <v>143.4</v>
          </cell>
          <cell r="M236">
            <v>0</v>
          </cell>
          <cell r="N236">
            <v>24</v>
          </cell>
          <cell r="O236">
            <v>0</v>
          </cell>
          <cell r="P236">
            <v>0.67</v>
          </cell>
          <cell r="Q236">
            <v>0.67</v>
          </cell>
          <cell r="R236">
            <v>24</v>
          </cell>
          <cell r="S236">
            <v>143.4</v>
          </cell>
          <cell r="X236">
            <v>0</v>
          </cell>
          <cell r="Y236">
            <v>120</v>
          </cell>
          <cell r="Z236">
            <v>150.19999999999999</v>
          </cell>
        </row>
        <row r="237">
          <cell r="B237" t="str">
            <v>CSB</v>
          </cell>
          <cell r="D237">
            <v>91</v>
          </cell>
          <cell r="E237">
            <v>0</v>
          </cell>
          <cell r="F237">
            <v>21</v>
          </cell>
          <cell r="G237">
            <v>0</v>
          </cell>
          <cell r="H237">
            <v>2.57</v>
          </cell>
          <cell r="I237">
            <v>0</v>
          </cell>
          <cell r="J237">
            <v>0.2</v>
          </cell>
          <cell r="K237">
            <v>0</v>
          </cell>
          <cell r="L237">
            <v>263.39999999999998</v>
          </cell>
          <cell r="M237">
            <v>0</v>
          </cell>
          <cell r="N237">
            <v>44</v>
          </cell>
          <cell r="O237">
            <v>0</v>
          </cell>
          <cell r="P237">
            <v>2.77</v>
          </cell>
          <cell r="Q237">
            <v>2.77</v>
          </cell>
          <cell r="R237">
            <v>44</v>
          </cell>
          <cell r="S237">
            <v>263.39999999999998</v>
          </cell>
          <cell r="X237">
            <v>0</v>
          </cell>
          <cell r="Y237">
            <v>546</v>
          </cell>
          <cell r="Z237">
            <v>684.32</v>
          </cell>
        </row>
        <row r="238">
          <cell r="B238" t="str">
            <v>KC1</v>
          </cell>
          <cell r="D238">
            <v>0</v>
          </cell>
          <cell r="E238">
            <v>6</v>
          </cell>
          <cell r="F238">
            <v>0</v>
          </cell>
          <cell r="G238">
            <v>0</v>
          </cell>
          <cell r="H238">
            <v>0</v>
          </cell>
          <cell r="I238">
            <v>7.0000000000000007E-2</v>
          </cell>
          <cell r="J238">
            <v>0</v>
          </cell>
          <cell r="K238">
            <v>0</v>
          </cell>
          <cell r="L238">
            <v>36</v>
          </cell>
          <cell r="M238">
            <v>0</v>
          </cell>
          <cell r="N238">
            <v>6</v>
          </cell>
          <cell r="O238">
            <v>0</v>
          </cell>
          <cell r="P238">
            <v>7.0000000000000007E-2</v>
          </cell>
          <cell r="Q238">
            <v>7.0000000000000007E-2</v>
          </cell>
          <cell r="R238">
            <v>6</v>
          </cell>
          <cell r="S238">
            <v>36</v>
          </cell>
          <cell r="X238">
            <v>0</v>
          </cell>
          <cell r="Y238">
            <v>0</v>
          </cell>
          <cell r="Z238">
            <v>0</v>
          </cell>
        </row>
        <row r="239">
          <cell r="B239" t="str">
            <v>KC1</v>
          </cell>
          <cell r="D239">
            <v>29</v>
          </cell>
          <cell r="E239">
            <v>10</v>
          </cell>
          <cell r="F239">
            <v>8</v>
          </cell>
          <cell r="G239">
            <v>3</v>
          </cell>
          <cell r="H239">
            <v>0.8</v>
          </cell>
          <cell r="I239">
            <v>0.11</v>
          </cell>
          <cell r="J239">
            <v>7.0000000000000007E-2</v>
          </cell>
          <cell r="K239">
            <v>0.31</v>
          </cell>
          <cell r="L239">
            <v>156</v>
          </cell>
          <cell r="M239">
            <v>0</v>
          </cell>
          <cell r="N239">
            <v>26</v>
          </cell>
          <cell r="O239">
            <v>0</v>
          </cell>
          <cell r="P239">
            <v>0.98</v>
          </cell>
          <cell r="Q239">
            <v>1.29</v>
          </cell>
          <cell r="R239">
            <v>26</v>
          </cell>
          <cell r="S239">
            <v>156</v>
          </cell>
          <cell r="X239">
            <v>0</v>
          </cell>
          <cell r="Y239">
            <v>174</v>
          </cell>
          <cell r="Z239">
            <v>213.73</v>
          </cell>
        </row>
        <row r="240">
          <cell r="B240" t="str">
            <v>KC1</v>
          </cell>
          <cell r="D240">
            <v>239</v>
          </cell>
          <cell r="E240">
            <v>18</v>
          </cell>
          <cell r="F240">
            <v>102</v>
          </cell>
          <cell r="G240">
            <v>5</v>
          </cell>
          <cell r="H240">
            <v>6.76</v>
          </cell>
          <cell r="I240">
            <v>0.27</v>
          </cell>
          <cell r="J240">
            <v>0.96</v>
          </cell>
          <cell r="K240">
            <v>0.71</v>
          </cell>
          <cell r="L240">
            <v>1359</v>
          </cell>
          <cell r="M240">
            <v>0</v>
          </cell>
          <cell r="N240">
            <v>227</v>
          </cell>
          <cell r="O240">
            <v>0</v>
          </cell>
          <cell r="P240">
            <v>7.99</v>
          </cell>
          <cell r="Q240">
            <v>8.6999999999999993</v>
          </cell>
          <cell r="R240">
            <v>227</v>
          </cell>
          <cell r="S240">
            <v>1359</v>
          </cell>
          <cell r="X240">
            <v>0</v>
          </cell>
          <cell r="Y240">
            <v>1434</v>
          </cell>
          <cell r="Z240">
            <v>1797.28</v>
          </cell>
        </row>
        <row r="241">
          <cell r="B241" t="str">
            <v>KC2</v>
          </cell>
          <cell r="D241">
            <v>32</v>
          </cell>
          <cell r="E241">
            <v>19</v>
          </cell>
          <cell r="F241">
            <v>25</v>
          </cell>
          <cell r="G241">
            <v>8</v>
          </cell>
          <cell r="H241">
            <v>0.9</v>
          </cell>
          <cell r="I241">
            <v>0.37</v>
          </cell>
          <cell r="J241">
            <v>0.24</v>
          </cell>
          <cell r="K241">
            <v>1.1100000000000001</v>
          </cell>
          <cell r="L241">
            <v>425.4</v>
          </cell>
          <cell r="M241">
            <v>0</v>
          </cell>
          <cell r="N241">
            <v>71</v>
          </cell>
          <cell r="O241">
            <v>0</v>
          </cell>
          <cell r="P241">
            <v>1.51</v>
          </cell>
          <cell r="Q241">
            <v>2.62</v>
          </cell>
          <cell r="R241">
            <v>71</v>
          </cell>
          <cell r="S241">
            <v>425.4</v>
          </cell>
          <cell r="X241">
            <v>0</v>
          </cell>
          <cell r="Y241">
            <v>192</v>
          </cell>
          <cell r="Z241">
            <v>239.68</v>
          </cell>
        </row>
        <row r="242">
          <cell r="B242" t="str">
            <v>KC2</v>
          </cell>
          <cell r="D242">
            <v>120</v>
          </cell>
          <cell r="E242">
            <v>14</v>
          </cell>
          <cell r="F242">
            <v>29</v>
          </cell>
          <cell r="G242">
            <v>6</v>
          </cell>
          <cell r="H242">
            <v>3.38</v>
          </cell>
          <cell r="I242">
            <v>0.27</v>
          </cell>
          <cell r="J242">
            <v>0.27</v>
          </cell>
          <cell r="K242">
            <v>1</v>
          </cell>
          <cell r="L242">
            <v>448.8</v>
          </cell>
          <cell r="M242">
            <v>0</v>
          </cell>
          <cell r="N242">
            <v>75</v>
          </cell>
          <cell r="O242">
            <v>0</v>
          </cell>
          <cell r="P242">
            <v>3.92</v>
          </cell>
          <cell r="Q242">
            <v>4.92</v>
          </cell>
          <cell r="R242">
            <v>75</v>
          </cell>
          <cell r="S242">
            <v>448.8</v>
          </cell>
          <cell r="X242">
            <v>0</v>
          </cell>
          <cell r="Y242">
            <v>720</v>
          </cell>
          <cell r="Z242">
            <v>898.8</v>
          </cell>
        </row>
        <row r="243">
          <cell r="B243" t="str">
            <v>KC2</v>
          </cell>
          <cell r="D243">
            <v>63</v>
          </cell>
          <cell r="E243">
            <v>20</v>
          </cell>
          <cell r="F243">
            <v>47</v>
          </cell>
          <cell r="G243">
            <v>6</v>
          </cell>
          <cell r="H243">
            <v>1.77</v>
          </cell>
          <cell r="I243">
            <v>0.39</v>
          </cell>
          <cell r="J243">
            <v>0.45</v>
          </cell>
          <cell r="K243">
            <v>1.27</v>
          </cell>
          <cell r="L243">
            <v>730.2</v>
          </cell>
          <cell r="M243">
            <v>0</v>
          </cell>
          <cell r="N243">
            <v>122</v>
          </cell>
          <cell r="O243">
            <v>0</v>
          </cell>
          <cell r="P243">
            <v>2.61</v>
          </cell>
          <cell r="Q243">
            <v>3.88</v>
          </cell>
          <cell r="R243">
            <v>122</v>
          </cell>
          <cell r="S243">
            <v>730.2</v>
          </cell>
          <cell r="X243">
            <v>0</v>
          </cell>
          <cell r="Y243">
            <v>378</v>
          </cell>
          <cell r="Z243">
            <v>470.61</v>
          </cell>
        </row>
        <row r="244">
          <cell r="B244" t="str">
            <v>LA1</v>
          </cell>
          <cell r="D244">
            <v>9</v>
          </cell>
          <cell r="E244">
            <v>2</v>
          </cell>
          <cell r="F244">
            <v>7</v>
          </cell>
          <cell r="G244">
            <v>0</v>
          </cell>
          <cell r="H244">
            <v>0.26</v>
          </cell>
          <cell r="I244">
            <v>7.0000000000000007E-2</v>
          </cell>
          <cell r="J244">
            <v>0.06</v>
          </cell>
          <cell r="K244">
            <v>0</v>
          </cell>
          <cell r="L244">
            <v>96</v>
          </cell>
          <cell r="M244">
            <v>0</v>
          </cell>
          <cell r="N244">
            <v>16</v>
          </cell>
          <cell r="O244">
            <v>0</v>
          </cell>
          <cell r="P244">
            <v>0.39</v>
          </cell>
          <cell r="Q244">
            <v>0.39</v>
          </cell>
          <cell r="R244">
            <v>16</v>
          </cell>
          <cell r="S244">
            <v>96</v>
          </cell>
          <cell r="X244">
            <v>0</v>
          </cell>
          <cell r="Y244">
            <v>54</v>
          </cell>
          <cell r="Z244">
            <v>68.58</v>
          </cell>
        </row>
        <row r="245">
          <cell r="B245" t="str">
            <v>LA2</v>
          </cell>
          <cell r="D245">
            <v>3</v>
          </cell>
          <cell r="E245">
            <v>5</v>
          </cell>
          <cell r="F245">
            <v>1</v>
          </cell>
          <cell r="G245">
            <v>1</v>
          </cell>
          <cell r="H245">
            <v>0.1</v>
          </cell>
          <cell r="I245">
            <v>0.1</v>
          </cell>
          <cell r="J245">
            <v>0.02</v>
          </cell>
          <cell r="K245">
            <v>0.18</v>
          </cell>
          <cell r="L245">
            <v>48</v>
          </cell>
          <cell r="M245">
            <v>0</v>
          </cell>
          <cell r="N245">
            <v>8</v>
          </cell>
          <cell r="O245">
            <v>0</v>
          </cell>
          <cell r="P245">
            <v>0.22</v>
          </cell>
          <cell r="Q245">
            <v>0.4</v>
          </cell>
          <cell r="R245">
            <v>8</v>
          </cell>
          <cell r="S245">
            <v>48</v>
          </cell>
          <cell r="X245">
            <v>0</v>
          </cell>
          <cell r="Y245">
            <v>18</v>
          </cell>
          <cell r="Z245">
            <v>25.8</v>
          </cell>
        </row>
        <row r="246">
          <cell r="B246" t="str">
            <v>LA5</v>
          </cell>
          <cell r="D246">
            <v>33</v>
          </cell>
          <cell r="E246">
            <v>1</v>
          </cell>
          <cell r="F246">
            <v>16</v>
          </cell>
          <cell r="G246">
            <v>6</v>
          </cell>
          <cell r="H246">
            <v>2.77</v>
          </cell>
          <cell r="I246">
            <v>0.19</v>
          </cell>
          <cell r="J246">
            <v>0.44</v>
          </cell>
          <cell r="K246">
            <v>7.12</v>
          </cell>
          <cell r="L246">
            <v>203.4</v>
          </cell>
          <cell r="M246">
            <v>0</v>
          </cell>
          <cell r="N246">
            <v>34</v>
          </cell>
          <cell r="O246">
            <v>0</v>
          </cell>
          <cell r="P246">
            <v>3.4</v>
          </cell>
          <cell r="Q246">
            <v>10.52</v>
          </cell>
          <cell r="R246">
            <v>34</v>
          </cell>
          <cell r="S246">
            <v>203.4</v>
          </cell>
          <cell r="X246">
            <v>0</v>
          </cell>
          <cell r="Y246">
            <v>198</v>
          </cell>
          <cell r="Z246">
            <v>735.24</v>
          </cell>
        </row>
        <row r="247">
          <cell r="B247" t="str">
            <v>SS0</v>
          </cell>
          <cell r="D247">
            <v>6</v>
          </cell>
          <cell r="E247">
            <v>2</v>
          </cell>
          <cell r="F247">
            <v>2</v>
          </cell>
          <cell r="G247">
            <v>1</v>
          </cell>
          <cell r="H247">
            <v>0.48</v>
          </cell>
          <cell r="I247">
            <v>0.38</v>
          </cell>
          <cell r="J247">
            <v>7.0000000000000007E-2</v>
          </cell>
          <cell r="K247">
            <v>1.01</v>
          </cell>
          <cell r="L247">
            <v>36</v>
          </cell>
          <cell r="M247">
            <v>0</v>
          </cell>
          <cell r="N247">
            <v>6</v>
          </cell>
          <cell r="O247">
            <v>0</v>
          </cell>
          <cell r="P247">
            <v>0.93</v>
          </cell>
          <cell r="Q247">
            <v>1.94</v>
          </cell>
          <cell r="R247">
            <v>6</v>
          </cell>
          <cell r="S247">
            <v>36</v>
          </cell>
          <cell r="X247">
            <v>0</v>
          </cell>
          <cell r="Y247">
            <v>36</v>
          </cell>
          <cell r="Z247">
            <v>125.34</v>
          </cell>
        </row>
        <row r="248">
          <cell r="B248" t="str">
            <v>SS1</v>
          </cell>
          <cell r="D248">
            <v>74</v>
          </cell>
          <cell r="E248">
            <v>25</v>
          </cell>
          <cell r="F248">
            <v>39</v>
          </cell>
          <cell r="G248">
            <v>5</v>
          </cell>
          <cell r="H248">
            <v>0.88</v>
          </cell>
          <cell r="I248">
            <v>0.4</v>
          </cell>
          <cell r="J248">
            <v>0.16</v>
          </cell>
          <cell r="K248">
            <v>0.8</v>
          </cell>
          <cell r="L248">
            <v>514.20000000000005</v>
          </cell>
          <cell r="M248">
            <v>252</v>
          </cell>
          <cell r="N248">
            <v>86</v>
          </cell>
          <cell r="O248">
            <v>42</v>
          </cell>
          <cell r="P248">
            <v>1.44</v>
          </cell>
          <cell r="Q248">
            <v>2.2400000000000002</v>
          </cell>
          <cell r="R248">
            <v>128</v>
          </cell>
          <cell r="S248">
            <v>766.2</v>
          </cell>
          <cell r="X248">
            <v>0</v>
          </cell>
          <cell r="Y248">
            <v>444</v>
          </cell>
          <cell r="Z248">
            <v>233.1</v>
          </cell>
        </row>
        <row r="249">
          <cell r="B249" t="str">
            <v>SS1</v>
          </cell>
          <cell r="D249">
            <v>40</v>
          </cell>
          <cell r="E249">
            <v>6</v>
          </cell>
          <cell r="F249">
            <v>20</v>
          </cell>
          <cell r="G249">
            <v>1</v>
          </cell>
          <cell r="H249">
            <v>0.45</v>
          </cell>
          <cell r="I249">
            <v>7.0000000000000007E-2</v>
          </cell>
          <cell r="J249">
            <v>7.0000000000000007E-2</v>
          </cell>
          <cell r="K249">
            <v>0.04</v>
          </cell>
          <cell r="L249">
            <v>293.39999999999998</v>
          </cell>
          <cell r="M249">
            <v>0</v>
          </cell>
          <cell r="N249">
            <v>49</v>
          </cell>
          <cell r="O249">
            <v>0</v>
          </cell>
          <cell r="P249">
            <v>0.59</v>
          </cell>
          <cell r="Q249">
            <v>0.63</v>
          </cell>
          <cell r="R249">
            <v>49</v>
          </cell>
          <cell r="S249">
            <v>293.39999999999998</v>
          </cell>
          <cell r="X249">
            <v>0</v>
          </cell>
          <cell r="Y249">
            <v>240</v>
          </cell>
          <cell r="Z249">
            <v>119.2</v>
          </cell>
        </row>
        <row r="250">
          <cell r="B250" t="str">
            <v>SS4</v>
          </cell>
          <cell r="D250">
            <v>0</v>
          </cell>
          <cell r="E250">
            <v>2</v>
          </cell>
          <cell r="F250">
            <v>0</v>
          </cell>
          <cell r="G250">
            <v>0</v>
          </cell>
          <cell r="H250">
            <v>0</v>
          </cell>
          <cell r="I250">
            <v>0.02</v>
          </cell>
          <cell r="J250">
            <v>0</v>
          </cell>
          <cell r="K250">
            <v>0</v>
          </cell>
          <cell r="L250">
            <v>0</v>
          </cell>
          <cell r="M250">
            <v>24</v>
          </cell>
          <cell r="N250">
            <v>0</v>
          </cell>
          <cell r="O250">
            <v>4</v>
          </cell>
          <cell r="P250">
            <v>0.02</v>
          </cell>
          <cell r="Q250">
            <v>0.02</v>
          </cell>
          <cell r="R250">
            <v>4</v>
          </cell>
          <cell r="S250">
            <v>24</v>
          </cell>
          <cell r="X250">
            <v>0</v>
          </cell>
          <cell r="Y250">
            <v>0</v>
          </cell>
          <cell r="Z250">
            <v>0</v>
          </cell>
        </row>
        <row r="251">
          <cell r="B251" t="str">
            <v>SS4</v>
          </cell>
          <cell r="D251">
            <v>396</v>
          </cell>
          <cell r="E251">
            <v>96</v>
          </cell>
          <cell r="F251">
            <v>184</v>
          </cell>
          <cell r="G251">
            <v>27</v>
          </cell>
          <cell r="H251">
            <v>5.47</v>
          </cell>
          <cell r="I251">
            <v>1.26</v>
          </cell>
          <cell r="J251">
            <v>0.83</v>
          </cell>
          <cell r="K251">
            <v>3.49</v>
          </cell>
          <cell r="L251">
            <v>2873.5</v>
          </cell>
          <cell r="M251">
            <v>0</v>
          </cell>
          <cell r="N251">
            <v>480</v>
          </cell>
          <cell r="O251">
            <v>0</v>
          </cell>
          <cell r="P251">
            <v>7.56</v>
          </cell>
          <cell r="Q251">
            <v>11.05</v>
          </cell>
          <cell r="R251">
            <v>480</v>
          </cell>
          <cell r="S251">
            <v>2873.5</v>
          </cell>
          <cell r="X251">
            <v>0</v>
          </cell>
          <cell r="Y251">
            <v>2376</v>
          </cell>
          <cell r="Z251">
            <v>1441.44</v>
          </cell>
        </row>
        <row r="252">
          <cell r="B252" t="str">
            <v>SS7</v>
          </cell>
          <cell r="D252">
            <v>57</v>
          </cell>
          <cell r="E252">
            <v>24</v>
          </cell>
          <cell r="F252">
            <v>40</v>
          </cell>
          <cell r="G252">
            <v>7</v>
          </cell>
          <cell r="H252">
            <v>1.44</v>
          </cell>
          <cell r="I252">
            <v>0.9</v>
          </cell>
          <cell r="J252">
            <v>0.36</v>
          </cell>
          <cell r="K252">
            <v>1.92</v>
          </cell>
          <cell r="L252">
            <v>640.79999999999995</v>
          </cell>
          <cell r="M252">
            <v>0</v>
          </cell>
          <cell r="N252">
            <v>107</v>
          </cell>
          <cell r="O252">
            <v>0</v>
          </cell>
          <cell r="P252">
            <v>2.7</v>
          </cell>
          <cell r="Q252">
            <v>4.62</v>
          </cell>
          <cell r="R252">
            <v>107</v>
          </cell>
          <cell r="S252">
            <v>640.79999999999995</v>
          </cell>
          <cell r="X252">
            <v>0</v>
          </cell>
          <cell r="Y252">
            <v>342</v>
          </cell>
          <cell r="Z252">
            <v>380.76</v>
          </cell>
        </row>
        <row r="253">
          <cell r="B253" t="str">
            <v>SS9</v>
          </cell>
          <cell r="D253">
            <v>57</v>
          </cell>
          <cell r="E253">
            <v>24</v>
          </cell>
          <cell r="F253">
            <v>34</v>
          </cell>
          <cell r="G253">
            <v>3</v>
          </cell>
          <cell r="H253">
            <v>3.46</v>
          </cell>
          <cell r="I253">
            <v>4.6100000000000003</v>
          </cell>
          <cell r="J253">
            <v>0.67</v>
          </cell>
          <cell r="K253">
            <v>3.03</v>
          </cell>
          <cell r="L253">
            <v>586.79999999999995</v>
          </cell>
          <cell r="M253">
            <v>0</v>
          </cell>
          <cell r="N253">
            <v>98</v>
          </cell>
          <cell r="O253">
            <v>0</v>
          </cell>
          <cell r="P253">
            <v>8.74</v>
          </cell>
          <cell r="Q253">
            <v>11.77</v>
          </cell>
          <cell r="R253">
            <v>98</v>
          </cell>
          <cell r="S253">
            <v>586.79999999999995</v>
          </cell>
          <cell r="X253">
            <v>0</v>
          </cell>
          <cell r="Y253">
            <v>342</v>
          </cell>
          <cell r="Z253">
            <v>912</v>
          </cell>
        </row>
        <row r="254">
          <cell r="B254" t="str">
            <v>SSC</v>
          </cell>
          <cell r="D254">
            <v>46</v>
          </cell>
          <cell r="E254">
            <v>2</v>
          </cell>
          <cell r="F254">
            <v>10</v>
          </cell>
          <cell r="G254">
            <v>0</v>
          </cell>
          <cell r="H254">
            <v>0.63</v>
          </cell>
          <cell r="I254">
            <v>0.02</v>
          </cell>
          <cell r="J254">
            <v>0.04</v>
          </cell>
          <cell r="K254">
            <v>0</v>
          </cell>
          <cell r="L254">
            <v>137.4</v>
          </cell>
          <cell r="M254">
            <v>0</v>
          </cell>
          <cell r="N254">
            <v>23</v>
          </cell>
          <cell r="O254">
            <v>0</v>
          </cell>
          <cell r="P254">
            <v>0.69</v>
          </cell>
          <cell r="Q254">
            <v>0.69</v>
          </cell>
          <cell r="R254">
            <v>23</v>
          </cell>
          <cell r="S254">
            <v>137.4</v>
          </cell>
          <cell r="X254">
            <v>0</v>
          </cell>
          <cell r="Y254">
            <v>276</v>
          </cell>
          <cell r="Z254">
            <v>166.06</v>
          </cell>
        </row>
        <row r="255">
          <cell r="B255" t="str">
            <v>CS1</v>
          </cell>
          <cell r="D255">
            <v>574</v>
          </cell>
          <cell r="E255">
            <v>107</v>
          </cell>
          <cell r="F255">
            <v>295</v>
          </cell>
          <cell r="G255">
            <v>27</v>
          </cell>
          <cell r="H255">
            <v>23.24</v>
          </cell>
          <cell r="I255">
            <v>4.6100000000000003</v>
          </cell>
          <cell r="J255">
            <v>4.93</v>
          </cell>
          <cell r="K255">
            <v>10.63</v>
          </cell>
          <cell r="L255">
            <v>5780</v>
          </cell>
          <cell r="M255">
            <v>0</v>
          </cell>
          <cell r="N255">
            <v>724</v>
          </cell>
          <cell r="O255">
            <v>0</v>
          </cell>
          <cell r="P255">
            <v>32.78</v>
          </cell>
          <cell r="Q255">
            <v>43.41</v>
          </cell>
          <cell r="R255">
            <v>724</v>
          </cell>
          <cell r="S255">
            <v>5780</v>
          </cell>
          <cell r="X255">
            <v>0</v>
          </cell>
          <cell r="Y255">
            <v>4592</v>
          </cell>
          <cell r="Z255">
            <v>4632.18</v>
          </cell>
        </row>
        <row r="256">
          <cell r="B256" t="str">
            <v>CS1</v>
          </cell>
          <cell r="D256">
            <v>34</v>
          </cell>
          <cell r="E256">
            <v>12</v>
          </cell>
          <cell r="F256">
            <v>15</v>
          </cell>
          <cell r="G256">
            <v>4</v>
          </cell>
          <cell r="H256">
            <v>1.81</v>
          </cell>
          <cell r="I256">
            <v>0.81</v>
          </cell>
          <cell r="J256">
            <v>0.35</v>
          </cell>
          <cell r="K256">
            <v>2.33</v>
          </cell>
          <cell r="L256">
            <v>367.2</v>
          </cell>
          <cell r="M256">
            <v>0</v>
          </cell>
          <cell r="N256">
            <v>46</v>
          </cell>
          <cell r="O256">
            <v>0</v>
          </cell>
          <cell r="P256">
            <v>2.97</v>
          </cell>
          <cell r="Q256">
            <v>5.3</v>
          </cell>
          <cell r="R256">
            <v>46</v>
          </cell>
          <cell r="S256">
            <v>367.2</v>
          </cell>
          <cell r="X256">
            <v>0</v>
          </cell>
          <cell r="Y256">
            <v>272</v>
          </cell>
          <cell r="Z256">
            <v>361.76</v>
          </cell>
        </row>
        <row r="257">
          <cell r="B257" t="str">
            <v>CS1</v>
          </cell>
          <cell r="D257">
            <v>408</v>
          </cell>
          <cell r="E257">
            <v>38</v>
          </cell>
          <cell r="F257">
            <v>130</v>
          </cell>
          <cell r="G257">
            <v>11</v>
          </cell>
          <cell r="H257">
            <v>13.81</v>
          </cell>
          <cell r="I257">
            <v>0.8</v>
          </cell>
          <cell r="J257">
            <v>1.6</v>
          </cell>
          <cell r="K257">
            <v>2.21</v>
          </cell>
          <cell r="L257">
            <v>2427.1999999999998</v>
          </cell>
          <cell r="M257">
            <v>0</v>
          </cell>
          <cell r="N257">
            <v>304</v>
          </cell>
          <cell r="O257">
            <v>0</v>
          </cell>
          <cell r="P257">
            <v>16.21</v>
          </cell>
          <cell r="Q257">
            <v>18.420000000000002</v>
          </cell>
          <cell r="R257">
            <v>304</v>
          </cell>
          <cell r="S257">
            <v>2427.1999999999998</v>
          </cell>
          <cell r="X257">
            <v>0</v>
          </cell>
          <cell r="Y257">
            <v>3264</v>
          </cell>
          <cell r="Z257">
            <v>2754</v>
          </cell>
        </row>
        <row r="258">
          <cell r="B258" t="str">
            <v>CS1</v>
          </cell>
          <cell r="D258">
            <v>120</v>
          </cell>
          <cell r="E258">
            <v>38</v>
          </cell>
          <cell r="F258">
            <v>59</v>
          </cell>
          <cell r="G258">
            <v>13</v>
          </cell>
          <cell r="H258">
            <v>4.13</v>
          </cell>
          <cell r="I258">
            <v>0.8</v>
          </cell>
          <cell r="J258">
            <v>0.78</v>
          </cell>
          <cell r="K258">
            <v>1.78</v>
          </cell>
          <cell r="L258">
            <v>1317.6</v>
          </cell>
          <cell r="M258">
            <v>0</v>
          </cell>
          <cell r="N258">
            <v>165</v>
          </cell>
          <cell r="O258">
            <v>0</v>
          </cell>
          <cell r="P258">
            <v>5.71</v>
          </cell>
          <cell r="Q258">
            <v>7.49</v>
          </cell>
          <cell r="R258">
            <v>165</v>
          </cell>
          <cell r="S258">
            <v>1317.6</v>
          </cell>
          <cell r="X258">
            <v>0</v>
          </cell>
          <cell r="Y258">
            <v>960</v>
          </cell>
          <cell r="Z258">
            <v>823.2</v>
          </cell>
        </row>
        <row r="259">
          <cell r="B259" t="str">
            <v>CS3</v>
          </cell>
          <cell r="D259">
            <v>217</v>
          </cell>
          <cell r="E259">
            <v>10</v>
          </cell>
          <cell r="F259">
            <v>92</v>
          </cell>
          <cell r="G259">
            <v>3</v>
          </cell>
          <cell r="H259">
            <v>21.28</v>
          </cell>
          <cell r="I259">
            <v>1.4</v>
          </cell>
          <cell r="J259">
            <v>3.63</v>
          </cell>
          <cell r="K259">
            <v>2.0699999999999998</v>
          </cell>
          <cell r="L259">
            <v>1659.2</v>
          </cell>
          <cell r="M259">
            <v>0</v>
          </cell>
          <cell r="N259">
            <v>208</v>
          </cell>
          <cell r="O259">
            <v>0</v>
          </cell>
          <cell r="P259">
            <v>26.31</v>
          </cell>
          <cell r="Q259">
            <v>28.38</v>
          </cell>
          <cell r="R259">
            <v>208</v>
          </cell>
          <cell r="S259">
            <v>1659.2</v>
          </cell>
          <cell r="X259">
            <v>0</v>
          </cell>
          <cell r="Y259">
            <v>1736</v>
          </cell>
          <cell r="Z259">
            <v>4242.3500000000004</v>
          </cell>
        </row>
        <row r="260">
          <cell r="B260" t="str">
            <v>CS3</v>
          </cell>
          <cell r="D260">
            <v>51</v>
          </cell>
          <cell r="E260">
            <v>4</v>
          </cell>
          <cell r="F260">
            <v>24</v>
          </cell>
          <cell r="G260">
            <v>2</v>
          </cell>
          <cell r="H260">
            <v>3.31</v>
          </cell>
          <cell r="I260">
            <v>0.56000000000000005</v>
          </cell>
          <cell r="J260">
            <v>0.62</v>
          </cell>
          <cell r="K260">
            <v>1.4</v>
          </cell>
          <cell r="L260">
            <v>423.2</v>
          </cell>
          <cell r="M260">
            <v>0</v>
          </cell>
          <cell r="N260">
            <v>53</v>
          </cell>
          <cell r="O260">
            <v>0</v>
          </cell>
          <cell r="P260">
            <v>4.49</v>
          </cell>
          <cell r="Q260">
            <v>5.89</v>
          </cell>
          <cell r="R260">
            <v>53</v>
          </cell>
          <cell r="S260">
            <v>423.2</v>
          </cell>
          <cell r="X260">
            <v>0</v>
          </cell>
          <cell r="Y260">
            <v>408</v>
          </cell>
          <cell r="Z260">
            <v>660.45</v>
          </cell>
        </row>
        <row r="261">
          <cell r="B261" t="str">
            <v>CS5</v>
          </cell>
          <cell r="D261">
            <v>42</v>
          </cell>
          <cell r="E261">
            <v>8</v>
          </cell>
          <cell r="F261">
            <v>18</v>
          </cell>
          <cell r="G261">
            <v>2</v>
          </cell>
          <cell r="H261">
            <v>1.4</v>
          </cell>
          <cell r="I261">
            <v>0.25</v>
          </cell>
          <cell r="J261">
            <v>0.2</v>
          </cell>
          <cell r="K261">
            <v>0.43</v>
          </cell>
          <cell r="L261">
            <v>359.2</v>
          </cell>
          <cell r="M261">
            <v>0</v>
          </cell>
          <cell r="N261">
            <v>45</v>
          </cell>
          <cell r="O261">
            <v>0</v>
          </cell>
          <cell r="P261">
            <v>1.85</v>
          </cell>
          <cell r="Q261">
            <v>2.2799999999999998</v>
          </cell>
          <cell r="R261">
            <v>45</v>
          </cell>
          <cell r="S261">
            <v>359.2</v>
          </cell>
          <cell r="X261">
            <v>0</v>
          </cell>
          <cell r="Y261">
            <v>336</v>
          </cell>
          <cell r="Z261">
            <v>279.72000000000003</v>
          </cell>
        </row>
        <row r="262">
          <cell r="B262" t="str">
            <v>CS6</v>
          </cell>
          <cell r="D262">
            <v>11</v>
          </cell>
          <cell r="E262">
            <v>4</v>
          </cell>
          <cell r="F262">
            <v>4</v>
          </cell>
          <cell r="G262">
            <v>1</v>
          </cell>
          <cell r="H262">
            <v>0.49</v>
          </cell>
          <cell r="I262">
            <v>7.0000000000000007E-2</v>
          </cell>
          <cell r="J262">
            <v>7.0000000000000007E-2</v>
          </cell>
          <cell r="K262">
            <v>7.0000000000000007E-2</v>
          </cell>
          <cell r="L262">
            <v>96</v>
          </cell>
          <cell r="M262">
            <v>0</v>
          </cell>
          <cell r="N262">
            <v>12</v>
          </cell>
          <cell r="O262">
            <v>0</v>
          </cell>
          <cell r="P262">
            <v>0.63</v>
          </cell>
          <cell r="Q262">
            <v>0.7</v>
          </cell>
          <cell r="R262">
            <v>12</v>
          </cell>
          <cell r="S262">
            <v>96</v>
          </cell>
          <cell r="X262">
            <v>0</v>
          </cell>
          <cell r="Y262">
            <v>88</v>
          </cell>
          <cell r="Z262">
            <v>98.12</v>
          </cell>
        </row>
        <row r="263">
          <cell r="B263" t="str">
            <v>CS6</v>
          </cell>
          <cell r="D263">
            <v>23</v>
          </cell>
          <cell r="E263">
            <v>2</v>
          </cell>
          <cell r="F263">
            <v>8</v>
          </cell>
          <cell r="G263">
            <v>0</v>
          </cell>
          <cell r="H263">
            <v>0.98</v>
          </cell>
          <cell r="I263">
            <v>0.04</v>
          </cell>
          <cell r="J263">
            <v>0.17</v>
          </cell>
          <cell r="K263">
            <v>0</v>
          </cell>
          <cell r="L263">
            <v>144</v>
          </cell>
          <cell r="M263">
            <v>0</v>
          </cell>
          <cell r="N263">
            <v>18</v>
          </cell>
          <cell r="O263">
            <v>0</v>
          </cell>
          <cell r="P263">
            <v>1.19</v>
          </cell>
          <cell r="Q263">
            <v>1.19</v>
          </cell>
          <cell r="R263">
            <v>18</v>
          </cell>
          <cell r="S263">
            <v>144</v>
          </cell>
          <cell r="X263">
            <v>0</v>
          </cell>
          <cell r="Y263">
            <v>184</v>
          </cell>
          <cell r="Z263">
            <v>196.19</v>
          </cell>
        </row>
        <row r="264">
          <cell r="B264" t="str">
            <v>CSB</v>
          </cell>
          <cell r="D264">
            <v>46</v>
          </cell>
          <cell r="E264">
            <v>0</v>
          </cell>
          <cell r="F264">
            <v>10</v>
          </cell>
          <cell r="G264">
            <v>0</v>
          </cell>
          <cell r="H264">
            <v>1.52</v>
          </cell>
          <cell r="I264">
            <v>0</v>
          </cell>
          <cell r="J264">
            <v>0.11</v>
          </cell>
          <cell r="K264">
            <v>0</v>
          </cell>
          <cell r="L264">
            <v>167.2</v>
          </cell>
          <cell r="M264">
            <v>0</v>
          </cell>
          <cell r="N264">
            <v>21</v>
          </cell>
          <cell r="O264">
            <v>0</v>
          </cell>
          <cell r="P264">
            <v>1.63</v>
          </cell>
          <cell r="Q264">
            <v>1.63</v>
          </cell>
          <cell r="R264">
            <v>21</v>
          </cell>
          <cell r="S264">
            <v>167.2</v>
          </cell>
          <cell r="X264">
            <v>0</v>
          </cell>
          <cell r="Y264">
            <v>368</v>
          </cell>
          <cell r="Z264">
            <v>302.68</v>
          </cell>
        </row>
        <row r="265">
          <cell r="B265" t="str">
            <v>KC1</v>
          </cell>
          <cell r="D265">
            <v>47</v>
          </cell>
          <cell r="E265">
            <v>14</v>
          </cell>
          <cell r="F265">
            <v>33</v>
          </cell>
          <cell r="G265">
            <v>9</v>
          </cell>
          <cell r="H265">
            <v>1.56</v>
          </cell>
          <cell r="I265">
            <v>0.3</v>
          </cell>
          <cell r="J265">
            <v>0.4</v>
          </cell>
          <cell r="K265">
            <v>1.63</v>
          </cell>
          <cell r="L265">
            <v>694.4</v>
          </cell>
          <cell r="M265">
            <v>0</v>
          </cell>
          <cell r="N265">
            <v>87</v>
          </cell>
          <cell r="O265">
            <v>0</v>
          </cell>
          <cell r="P265">
            <v>2.2599999999999998</v>
          </cell>
          <cell r="Q265">
            <v>3.89</v>
          </cell>
          <cell r="R265">
            <v>87</v>
          </cell>
          <cell r="S265">
            <v>694.4</v>
          </cell>
          <cell r="X265">
            <v>0</v>
          </cell>
          <cell r="Y265">
            <v>376</v>
          </cell>
          <cell r="Z265">
            <v>310.2</v>
          </cell>
        </row>
        <row r="266">
          <cell r="B266" t="str">
            <v>KC1</v>
          </cell>
          <cell r="D266">
            <v>165</v>
          </cell>
          <cell r="E266">
            <v>10</v>
          </cell>
          <cell r="F266">
            <v>27</v>
          </cell>
          <cell r="G266">
            <v>3</v>
          </cell>
          <cell r="H266">
            <v>5.5</v>
          </cell>
          <cell r="I266">
            <v>0.18</v>
          </cell>
          <cell r="J266">
            <v>0.31</v>
          </cell>
          <cell r="K266">
            <v>0.51</v>
          </cell>
          <cell r="L266">
            <v>519.20000000000005</v>
          </cell>
          <cell r="M266">
            <v>0</v>
          </cell>
          <cell r="N266">
            <v>65</v>
          </cell>
          <cell r="O266">
            <v>0</v>
          </cell>
          <cell r="P266">
            <v>5.99</v>
          </cell>
          <cell r="Q266">
            <v>6.5</v>
          </cell>
          <cell r="R266">
            <v>65</v>
          </cell>
          <cell r="S266">
            <v>519.20000000000005</v>
          </cell>
          <cell r="X266">
            <v>0</v>
          </cell>
          <cell r="Y266">
            <v>1320</v>
          </cell>
          <cell r="Z266">
            <v>1095.5999999999999</v>
          </cell>
        </row>
        <row r="267">
          <cell r="B267" t="str">
            <v>KC2</v>
          </cell>
          <cell r="D267">
            <v>14</v>
          </cell>
          <cell r="E267">
            <v>5</v>
          </cell>
          <cell r="F267">
            <v>11</v>
          </cell>
          <cell r="G267">
            <v>2</v>
          </cell>
          <cell r="H267">
            <v>0.46</v>
          </cell>
          <cell r="I267">
            <v>0.16</v>
          </cell>
          <cell r="J267">
            <v>0.13</v>
          </cell>
          <cell r="K267">
            <v>0.43</v>
          </cell>
          <cell r="L267">
            <v>231.2</v>
          </cell>
          <cell r="M267">
            <v>0</v>
          </cell>
          <cell r="N267">
            <v>29</v>
          </cell>
          <cell r="O267">
            <v>0</v>
          </cell>
          <cell r="P267">
            <v>0.75</v>
          </cell>
          <cell r="Q267">
            <v>1.18</v>
          </cell>
          <cell r="R267">
            <v>29</v>
          </cell>
          <cell r="S267">
            <v>231.2</v>
          </cell>
          <cell r="X267">
            <v>0</v>
          </cell>
          <cell r="Y267">
            <v>112</v>
          </cell>
          <cell r="Z267">
            <v>90.72</v>
          </cell>
        </row>
        <row r="268">
          <cell r="B268" t="str">
            <v>KC2</v>
          </cell>
          <cell r="D268">
            <v>13</v>
          </cell>
          <cell r="E268">
            <v>11</v>
          </cell>
          <cell r="F268">
            <v>7</v>
          </cell>
          <cell r="G268">
            <v>2</v>
          </cell>
          <cell r="H268">
            <v>0.42</v>
          </cell>
          <cell r="I268">
            <v>0.21</v>
          </cell>
          <cell r="J268">
            <v>7.0000000000000007E-2</v>
          </cell>
          <cell r="K268">
            <v>0.34</v>
          </cell>
          <cell r="L268">
            <v>200</v>
          </cell>
          <cell r="M268">
            <v>0</v>
          </cell>
          <cell r="N268">
            <v>25</v>
          </cell>
          <cell r="O268">
            <v>0</v>
          </cell>
          <cell r="P268">
            <v>0.7</v>
          </cell>
          <cell r="Q268">
            <v>1.04</v>
          </cell>
          <cell r="R268">
            <v>25</v>
          </cell>
          <cell r="S268">
            <v>200</v>
          </cell>
          <cell r="X268">
            <v>0</v>
          </cell>
          <cell r="Y268">
            <v>104</v>
          </cell>
          <cell r="Z268">
            <v>83.2</v>
          </cell>
        </row>
        <row r="269">
          <cell r="B269" t="str">
            <v>KC2</v>
          </cell>
          <cell r="D269">
            <v>63</v>
          </cell>
          <cell r="E269">
            <v>28</v>
          </cell>
          <cell r="F269">
            <v>34</v>
          </cell>
          <cell r="G269">
            <v>8</v>
          </cell>
          <cell r="H269">
            <v>2.09</v>
          </cell>
          <cell r="I269">
            <v>0.92</v>
          </cell>
          <cell r="J269">
            <v>0.41</v>
          </cell>
          <cell r="K269">
            <v>2.41</v>
          </cell>
          <cell r="L269">
            <v>830.4</v>
          </cell>
          <cell r="M269">
            <v>0</v>
          </cell>
          <cell r="N269">
            <v>104</v>
          </cell>
          <cell r="O269">
            <v>0</v>
          </cell>
          <cell r="P269">
            <v>3.42</v>
          </cell>
          <cell r="Q269">
            <v>5.83</v>
          </cell>
          <cell r="R269">
            <v>104</v>
          </cell>
          <cell r="S269">
            <v>830.4</v>
          </cell>
          <cell r="X269">
            <v>0</v>
          </cell>
          <cell r="Y269">
            <v>504</v>
          </cell>
          <cell r="Z269">
            <v>415.8</v>
          </cell>
        </row>
        <row r="270">
          <cell r="B270" t="str">
            <v>LA1</v>
          </cell>
          <cell r="D270">
            <v>107</v>
          </cell>
          <cell r="E270">
            <v>18</v>
          </cell>
          <cell r="F270">
            <v>48</v>
          </cell>
          <cell r="G270">
            <v>6</v>
          </cell>
          <cell r="H270">
            <v>4.55</v>
          </cell>
          <cell r="I270">
            <v>0.98</v>
          </cell>
          <cell r="J270">
            <v>0.86</v>
          </cell>
          <cell r="K270">
            <v>3.3</v>
          </cell>
          <cell r="L270">
            <v>941.6</v>
          </cell>
          <cell r="M270">
            <v>0</v>
          </cell>
          <cell r="N270">
            <v>118</v>
          </cell>
          <cell r="O270">
            <v>0</v>
          </cell>
          <cell r="P270">
            <v>6.39</v>
          </cell>
          <cell r="Q270">
            <v>9.69</v>
          </cell>
          <cell r="R270">
            <v>118</v>
          </cell>
          <cell r="S270">
            <v>941.6</v>
          </cell>
          <cell r="X270">
            <v>0</v>
          </cell>
          <cell r="Y270">
            <v>856</v>
          </cell>
          <cell r="Z270">
            <v>907.36</v>
          </cell>
        </row>
        <row r="271">
          <cell r="B271" t="str">
            <v>LA2</v>
          </cell>
          <cell r="D271">
            <v>91</v>
          </cell>
          <cell r="E271">
            <v>7</v>
          </cell>
          <cell r="F271">
            <v>33</v>
          </cell>
          <cell r="G271">
            <v>0</v>
          </cell>
          <cell r="H271">
            <v>3.21</v>
          </cell>
          <cell r="I271">
            <v>0.31</v>
          </cell>
          <cell r="J271">
            <v>0.47</v>
          </cell>
          <cell r="K271">
            <v>0</v>
          </cell>
          <cell r="L271">
            <v>598.4</v>
          </cell>
          <cell r="M271">
            <v>0</v>
          </cell>
          <cell r="N271">
            <v>75</v>
          </cell>
          <cell r="O271">
            <v>0</v>
          </cell>
          <cell r="P271">
            <v>3.99</v>
          </cell>
          <cell r="Q271">
            <v>3.99</v>
          </cell>
          <cell r="R271">
            <v>75</v>
          </cell>
          <cell r="S271">
            <v>598.4</v>
          </cell>
          <cell r="X271">
            <v>0</v>
          </cell>
          <cell r="Y271">
            <v>728</v>
          </cell>
          <cell r="Z271">
            <v>639.73</v>
          </cell>
        </row>
        <row r="272">
          <cell r="B272" t="str">
            <v>LA5</v>
          </cell>
          <cell r="D272">
            <v>15</v>
          </cell>
          <cell r="E272">
            <v>0</v>
          </cell>
          <cell r="F272">
            <v>5</v>
          </cell>
          <cell r="G272">
            <v>1</v>
          </cell>
          <cell r="H272">
            <v>2.12</v>
          </cell>
          <cell r="I272">
            <v>0</v>
          </cell>
          <cell r="J272">
            <v>0.26</v>
          </cell>
          <cell r="K272">
            <v>1.58</v>
          </cell>
          <cell r="L272">
            <v>80</v>
          </cell>
          <cell r="M272">
            <v>0</v>
          </cell>
          <cell r="N272">
            <v>10</v>
          </cell>
          <cell r="O272">
            <v>0</v>
          </cell>
          <cell r="P272">
            <v>2.38</v>
          </cell>
          <cell r="Q272">
            <v>3.96</v>
          </cell>
          <cell r="R272">
            <v>10</v>
          </cell>
          <cell r="S272">
            <v>80</v>
          </cell>
          <cell r="X272">
            <v>0</v>
          </cell>
          <cell r="Y272">
            <v>120</v>
          </cell>
          <cell r="Z272">
            <v>421.8</v>
          </cell>
        </row>
        <row r="273">
          <cell r="B273" t="str">
            <v>SS1</v>
          </cell>
          <cell r="D273">
            <v>166</v>
          </cell>
          <cell r="E273">
            <v>19</v>
          </cell>
          <cell r="F273">
            <v>93</v>
          </cell>
          <cell r="G273">
            <v>3</v>
          </cell>
          <cell r="H273">
            <v>3.66</v>
          </cell>
          <cell r="I273">
            <v>0.64</v>
          </cell>
          <cell r="J273">
            <v>0.96</v>
          </cell>
          <cell r="K273">
            <v>0.3</v>
          </cell>
          <cell r="L273">
            <v>1611.2</v>
          </cell>
          <cell r="M273">
            <v>160</v>
          </cell>
          <cell r="N273">
            <v>202</v>
          </cell>
          <cell r="O273">
            <v>20</v>
          </cell>
          <cell r="P273">
            <v>5.26</v>
          </cell>
          <cell r="Q273">
            <v>5.56</v>
          </cell>
          <cell r="R273">
            <v>222</v>
          </cell>
          <cell r="S273">
            <v>1771.2</v>
          </cell>
          <cell r="X273">
            <v>0</v>
          </cell>
          <cell r="Y273">
            <v>1328</v>
          </cell>
          <cell r="Z273">
            <v>723.76</v>
          </cell>
        </row>
        <row r="274">
          <cell r="B274" t="str">
            <v>SS4</v>
          </cell>
          <cell r="D274">
            <v>197</v>
          </cell>
          <cell r="E274">
            <v>48</v>
          </cell>
          <cell r="F274">
            <v>119</v>
          </cell>
          <cell r="G274">
            <v>7</v>
          </cell>
          <cell r="H274">
            <v>4.16</v>
          </cell>
          <cell r="I274">
            <v>1</v>
          </cell>
          <cell r="J274">
            <v>1.03</v>
          </cell>
          <cell r="K274">
            <v>1.22</v>
          </cell>
          <cell r="L274">
            <v>2433.6999999999998</v>
          </cell>
          <cell r="M274">
            <v>0</v>
          </cell>
          <cell r="N274">
            <v>305</v>
          </cell>
          <cell r="O274">
            <v>0</v>
          </cell>
          <cell r="P274">
            <v>6.19</v>
          </cell>
          <cell r="Q274">
            <v>7.41</v>
          </cell>
          <cell r="R274">
            <v>305</v>
          </cell>
          <cell r="S274">
            <v>2433.6999999999998</v>
          </cell>
          <cell r="X274">
            <v>0</v>
          </cell>
          <cell r="Y274">
            <v>1576</v>
          </cell>
          <cell r="Z274">
            <v>823.46</v>
          </cell>
        </row>
        <row r="275">
          <cell r="B275" t="str">
            <v>SS7</v>
          </cell>
          <cell r="D275">
            <v>23</v>
          </cell>
          <cell r="E275">
            <v>17</v>
          </cell>
          <cell r="F275">
            <v>20</v>
          </cell>
          <cell r="G275">
            <v>3</v>
          </cell>
          <cell r="H275">
            <v>0.68</v>
          </cell>
          <cell r="I275">
            <v>0.5</v>
          </cell>
          <cell r="J275">
            <v>0.21</v>
          </cell>
          <cell r="K275">
            <v>0.64</v>
          </cell>
          <cell r="L275">
            <v>471.2</v>
          </cell>
          <cell r="M275">
            <v>0</v>
          </cell>
          <cell r="N275">
            <v>59</v>
          </cell>
          <cell r="O275">
            <v>0</v>
          </cell>
          <cell r="P275">
            <v>1.39</v>
          </cell>
          <cell r="Q275">
            <v>2.0299999999999998</v>
          </cell>
          <cell r="R275">
            <v>59</v>
          </cell>
          <cell r="S275">
            <v>471.2</v>
          </cell>
          <cell r="X275">
            <v>0</v>
          </cell>
          <cell r="Y275">
            <v>184</v>
          </cell>
          <cell r="Z275">
            <v>135.24</v>
          </cell>
        </row>
        <row r="276">
          <cell r="B276" t="str">
            <v>SS9</v>
          </cell>
          <cell r="D276">
            <v>182</v>
          </cell>
          <cell r="E276">
            <v>20</v>
          </cell>
          <cell r="F276">
            <v>66</v>
          </cell>
          <cell r="G276">
            <v>2</v>
          </cell>
          <cell r="H276">
            <v>19.36</v>
          </cell>
          <cell r="I276">
            <v>5.81</v>
          </cell>
          <cell r="J276">
            <v>2.8</v>
          </cell>
          <cell r="K276">
            <v>3.64</v>
          </cell>
          <cell r="L276">
            <v>1244.8</v>
          </cell>
          <cell r="M276">
            <v>0</v>
          </cell>
          <cell r="N276">
            <v>156</v>
          </cell>
          <cell r="O276">
            <v>0</v>
          </cell>
          <cell r="P276">
            <v>27.97</v>
          </cell>
          <cell r="Q276">
            <v>31.61</v>
          </cell>
          <cell r="R276">
            <v>156</v>
          </cell>
          <cell r="S276">
            <v>1244.8</v>
          </cell>
          <cell r="X276">
            <v>0</v>
          </cell>
          <cell r="Y276">
            <v>1456</v>
          </cell>
          <cell r="Z276">
            <v>3831.1</v>
          </cell>
        </row>
        <row r="277">
          <cell r="B277" t="str">
            <v>SSA</v>
          </cell>
          <cell r="D277">
            <v>34</v>
          </cell>
          <cell r="E277">
            <v>4</v>
          </cell>
          <cell r="F277">
            <v>14</v>
          </cell>
          <cell r="G277">
            <v>0</v>
          </cell>
          <cell r="H277">
            <v>2.59</v>
          </cell>
          <cell r="I277">
            <v>0.56000000000000005</v>
          </cell>
          <cell r="J277">
            <v>0.43</v>
          </cell>
          <cell r="K277">
            <v>0</v>
          </cell>
          <cell r="L277">
            <v>263.2</v>
          </cell>
          <cell r="M277">
            <v>0</v>
          </cell>
          <cell r="N277">
            <v>33</v>
          </cell>
          <cell r="O277">
            <v>0</v>
          </cell>
          <cell r="P277">
            <v>3.58</v>
          </cell>
          <cell r="Q277">
            <v>3.58</v>
          </cell>
          <cell r="R277">
            <v>33</v>
          </cell>
          <cell r="S277">
            <v>263.2</v>
          </cell>
          <cell r="X277">
            <v>0</v>
          </cell>
          <cell r="Y277">
            <v>272</v>
          </cell>
          <cell r="Z277">
            <v>512.04</v>
          </cell>
        </row>
        <row r="278">
          <cell r="B278" t="str">
            <v>SSB</v>
          </cell>
          <cell r="D278">
            <v>17</v>
          </cell>
          <cell r="E278">
            <v>2</v>
          </cell>
          <cell r="F278">
            <v>14</v>
          </cell>
          <cell r="G278">
            <v>0</v>
          </cell>
          <cell r="H278">
            <v>1.82</v>
          </cell>
          <cell r="I278">
            <v>0.57999999999999996</v>
          </cell>
          <cell r="J278">
            <v>0.59</v>
          </cell>
          <cell r="K278">
            <v>0</v>
          </cell>
          <cell r="L278">
            <v>247.2</v>
          </cell>
          <cell r="M278">
            <v>0</v>
          </cell>
          <cell r="N278">
            <v>31</v>
          </cell>
          <cell r="O278">
            <v>0</v>
          </cell>
          <cell r="P278">
            <v>2.99</v>
          </cell>
          <cell r="Q278">
            <v>2.99</v>
          </cell>
          <cell r="R278">
            <v>31</v>
          </cell>
          <cell r="S278">
            <v>247.2</v>
          </cell>
          <cell r="X278">
            <v>0</v>
          </cell>
          <cell r="Y278">
            <v>136</v>
          </cell>
          <cell r="Z278">
            <v>359.21</v>
          </cell>
        </row>
        <row r="279">
          <cell r="B279" t="str">
            <v>CS1</v>
          </cell>
          <cell r="D279">
            <v>526</v>
          </cell>
          <cell r="E279">
            <v>117</v>
          </cell>
          <cell r="F279">
            <v>239</v>
          </cell>
          <cell r="G279">
            <v>20</v>
          </cell>
          <cell r="H279">
            <v>28.37</v>
          </cell>
          <cell r="I279">
            <v>5.05</v>
          </cell>
          <cell r="J279">
            <v>6.59</v>
          </cell>
          <cell r="K279">
            <v>6.04</v>
          </cell>
          <cell r="L279">
            <v>6152.1</v>
          </cell>
          <cell r="M279">
            <v>0</v>
          </cell>
          <cell r="N279">
            <v>617</v>
          </cell>
          <cell r="O279">
            <v>0</v>
          </cell>
          <cell r="P279">
            <v>40.01</v>
          </cell>
          <cell r="Q279">
            <v>46.05</v>
          </cell>
          <cell r="R279">
            <v>617</v>
          </cell>
          <cell r="S279">
            <v>6152.1</v>
          </cell>
          <cell r="X279">
            <v>0</v>
          </cell>
          <cell r="Y279">
            <v>5260</v>
          </cell>
          <cell r="Z279">
            <v>4523.6000000000004</v>
          </cell>
        </row>
        <row r="280">
          <cell r="B280" t="str">
            <v>CS1</v>
          </cell>
          <cell r="D280">
            <v>196</v>
          </cell>
          <cell r="E280">
            <v>39</v>
          </cell>
          <cell r="F280">
            <v>75</v>
          </cell>
          <cell r="G280">
            <v>7</v>
          </cell>
          <cell r="H280">
            <v>8.9</v>
          </cell>
          <cell r="I280">
            <v>1.41</v>
          </cell>
          <cell r="J280">
            <v>1.85</v>
          </cell>
          <cell r="K280">
            <v>1.86</v>
          </cell>
          <cell r="L280">
            <v>1974.1</v>
          </cell>
          <cell r="M280">
            <v>0</v>
          </cell>
          <cell r="N280">
            <v>198</v>
          </cell>
          <cell r="O280">
            <v>0</v>
          </cell>
          <cell r="P280">
            <v>12.16</v>
          </cell>
          <cell r="Q280">
            <v>14.02</v>
          </cell>
          <cell r="R280">
            <v>198</v>
          </cell>
          <cell r="S280">
            <v>1974.1</v>
          </cell>
          <cell r="X280">
            <v>0</v>
          </cell>
          <cell r="Y280">
            <v>1960</v>
          </cell>
          <cell r="Z280">
            <v>1421</v>
          </cell>
        </row>
        <row r="281">
          <cell r="B281" t="str">
            <v>CS1</v>
          </cell>
          <cell r="D281">
            <v>80</v>
          </cell>
          <cell r="E281">
            <v>24</v>
          </cell>
          <cell r="F281">
            <v>40</v>
          </cell>
          <cell r="G281">
            <v>8</v>
          </cell>
          <cell r="H281">
            <v>3.71</v>
          </cell>
          <cell r="I281">
            <v>0.64</v>
          </cell>
          <cell r="J281">
            <v>1</v>
          </cell>
          <cell r="K281">
            <v>1.03</v>
          </cell>
          <cell r="L281">
            <v>1097</v>
          </cell>
          <cell r="M281">
            <v>0</v>
          </cell>
          <cell r="N281">
            <v>110</v>
          </cell>
          <cell r="O281">
            <v>0</v>
          </cell>
          <cell r="P281">
            <v>5.35</v>
          </cell>
          <cell r="Q281">
            <v>6.38</v>
          </cell>
          <cell r="R281">
            <v>110</v>
          </cell>
          <cell r="S281">
            <v>1097</v>
          </cell>
          <cell r="X281">
            <v>0</v>
          </cell>
          <cell r="Y281">
            <v>800</v>
          </cell>
          <cell r="Z281">
            <v>591.20000000000005</v>
          </cell>
        </row>
        <row r="282">
          <cell r="B282" t="str">
            <v>CS3</v>
          </cell>
          <cell r="D282">
            <v>156</v>
          </cell>
          <cell r="E282">
            <v>8</v>
          </cell>
          <cell r="F282">
            <v>89</v>
          </cell>
          <cell r="G282">
            <v>5</v>
          </cell>
          <cell r="H282">
            <v>18.940000000000001</v>
          </cell>
          <cell r="I282">
            <v>1.84</v>
          </cell>
          <cell r="J282">
            <v>5.84</v>
          </cell>
          <cell r="K282">
            <v>9.3800000000000008</v>
          </cell>
          <cell r="L282">
            <v>1993.1</v>
          </cell>
          <cell r="M282">
            <v>0</v>
          </cell>
          <cell r="N282">
            <v>200</v>
          </cell>
          <cell r="O282">
            <v>0</v>
          </cell>
          <cell r="P282">
            <v>26.62</v>
          </cell>
          <cell r="Q282">
            <v>36</v>
          </cell>
          <cell r="R282">
            <v>200</v>
          </cell>
          <cell r="S282">
            <v>1993.1</v>
          </cell>
          <cell r="X282">
            <v>0</v>
          </cell>
          <cell r="Y282">
            <v>1560</v>
          </cell>
          <cell r="Z282">
            <v>3021.72</v>
          </cell>
        </row>
        <row r="283">
          <cell r="B283" t="str">
            <v>CS5</v>
          </cell>
          <cell r="D283">
            <v>9</v>
          </cell>
          <cell r="E283">
            <v>3</v>
          </cell>
          <cell r="F283">
            <v>8</v>
          </cell>
          <cell r="G283">
            <v>1</v>
          </cell>
          <cell r="H283">
            <v>0.38</v>
          </cell>
          <cell r="I283">
            <v>0.13</v>
          </cell>
          <cell r="J283">
            <v>0.15</v>
          </cell>
          <cell r="K283">
            <v>0.34</v>
          </cell>
          <cell r="L283">
            <v>199</v>
          </cell>
          <cell r="M283">
            <v>0</v>
          </cell>
          <cell r="N283">
            <v>20</v>
          </cell>
          <cell r="O283">
            <v>0</v>
          </cell>
          <cell r="P283">
            <v>0.66</v>
          </cell>
          <cell r="Q283">
            <v>1</v>
          </cell>
          <cell r="R283">
            <v>20</v>
          </cell>
          <cell r="S283">
            <v>199</v>
          </cell>
          <cell r="X283">
            <v>0</v>
          </cell>
          <cell r="Y283">
            <v>90</v>
          </cell>
          <cell r="Z283">
            <v>60.75</v>
          </cell>
        </row>
        <row r="284">
          <cell r="B284" t="str">
            <v>CSB</v>
          </cell>
          <cell r="D284">
            <v>17</v>
          </cell>
          <cell r="E284">
            <v>0</v>
          </cell>
          <cell r="F284">
            <v>13</v>
          </cell>
          <cell r="G284">
            <v>0</v>
          </cell>
          <cell r="H284">
            <v>0.71</v>
          </cell>
          <cell r="I284">
            <v>0</v>
          </cell>
          <cell r="J284">
            <v>0.3</v>
          </cell>
          <cell r="K284">
            <v>0</v>
          </cell>
          <cell r="L284">
            <v>269</v>
          </cell>
          <cell r="M284">
            <v>0</v>
          </cell>
          <cell r="N284">
            <v>27</v>
          </cell>
          <cell r="O284">
            <v>0</v>
          </cell>
          <cell r="P284">
            <v>1.01</v>
          </cell>
          <cell r="Q284">
            <v>1.01</v>
          </cell>
          <cell r="R284">
            <v>27</v>
          </cell>
          <cell r="S284">
            <v>269</v>
          </cell>
          <cell r="X284">
            <v>0</v>
          </cell>
          <cell r="Y284">
            <v>170</v>
          </cell>
          <cell r="Z284">
            <v>113.9</v>
          </cell>
        </row>
        <row r="285">
          <cell r="B285" t="str">
            <v>KC1</v>
          </cell>
          <cell r="D285">
            <v>0</v>
          </cell>
          <cell r="E285">
            <v>1</v>
          </cell>
          <cell r="F285">
            <v>0</v>
          </cell>
          <cell r="G285">
            <v>0</v>
          </cell>
          <cell r="H285">
            <v>0</v>
          </cell>
          <cell r="I285">
            <v>0.02</v>
          </cell>
          <cell r="J285">
            <v>0</v>
          </cell>
          <cell r="K285">
            <v>0</v>
          </cell>
          <cell r="L285">
            <v>10</v>
          </cell>
          <cell r="M285">
            <v>0</v>
          </cell>
          <cell r="N285">
            <v>1</v>
          </cell>
          <cell r="O285">
            <v>0</v>
          </cell>
          <cell r="P285">
            <v>0.02</v>
          </cell>
          <cell r="Q285">
            <v>0.02</v>
          </cell>
          <cell r="R285">
            <v>1</v>
          </cell>
          <cell r="S285">
            <v>10</v>
          </cell>
          <cell r="X285">
            <v>0</v>
          </cell>
          <cell r="Y285">
            <v>0</v>
          </cell>
          <cell r="Z285">
            <v>0</v>
          </cell>
        </row>
        <row r="286">
          <cell r="B286" t="str">
            <v>KC1</v>
          </cell>
          <cell r="D286">
            <v>285</v>
          </cell>
          <cell r="E286">
            <v>1</v>
          </cell>
          <cell r="F286">
            <v>10</v>
          </cell>
          <cell r="G286">
            <v>0</v>
          </cell>
          <cell r="H286">
            <v>11.89</v>
          </cell>
          <cell r="I286">
            <v>0.02</v>
          </cell>
          <cell r="J286">
            <v>0.23</v>
          </cell>
          <cell r="K286">
            <v>0</v>
          </cell>
          <cell r="L286">
            <v>219</v>
          </cell>
          <cell r="M286">
            <v>0</v>
          </cell>
          <cell r="N286">
            <v>22</v>
          </cell>
          <cell r="O286">
            <v>0</v>
          </cell>
          <cell r="P286">
            <v>12.14</v>
          </cell>
          <cell r="Q286">
            <v>12.14</v>
          </cell>
          <cell r="R286">
            <v>22</v>
          </cell>
          <cell r="S286">
            <v>219</v>
          </cell>
          <cell r="X286">
            <v>0</v>
          </cell>
          <cell r="Y286">
            <v>2850</v>
          </cell>
          <cell r="Z286">
            <v>1898.1</v>
          </cell>
        </row>
        <row r="287">
          <cell r="B287" t="str">
            <v>LA2</v>
          </cell>
          <cell r="D287">
            <v>23</v>
          </cell>
          <cell r="E287">
            <v>3</v>
          </cell>
          <cell r="F287">
            <v>10</v>
          </cell>
          <cell r="G287">
            <v>1</v>
          </cell>
          <cell r="H287">
            <v>1.1599999999999999</v>
          </cell>
          <cell r="I287">
            <v>0.13</v>
          </cell>
          <cell r="J287">
            <v>0.28000000000000003</v>
          </cell>
          <cell r="K287">
            <v>0.4</v>
          </cell>
          <cell r="L287">
            <v>239</v>
          </cell>
          <cell r="M287">
            <v>0</v>
          </cell>
          <cell r="N287">
            <v>24</v>
          </cell>
          <cell r="O287">
            <v>0</v>
          </cell>
          <cell r="P287">
            <v>1.57</v>
          </cell>
          <cell r="Q287">
            <v>1.97</v>
          </cell>
          <cell r="R287">
            <v>24</v>
          </cell>
          <cell r="S287">
            <v>239</v>
          </cell>
          <cell r="X287">
            <v>0</v>
          </cell>
          <cell r="Y287">
            <v>230</v>
          </cell>
          <cell r="Z287">
            <v>185.38</v>
          </cell>
        </row>
        <row r="288">
          <cell r="B288" t="str">
            <v>LA3</v>
          </cell>
          <cell r="D288">
            <v>23</v>
          </cell>
          <cell r="E288">
            <v>0</v>
          </cell>
          <cell r="F288">
            <v>11</v>
          </cell>
          <cell r="G288">
            <v>1</v>
          </cell>
          <cell r="H288">
            <v>3.53</v>
          </cell>
          <cell r="I288">
            <v>0</v>
          </cell>
          <cell r="J288">
            <v>0.84</v>
          </cell>
          <cell r="K288">
            <v>2.4500000000000002</v>
          </cell>
          <cell r="L288">
            <v>229</v>
          </cell>
          <cell r="M288">
            <v>0</v>
          </cell>
          <cell r="N288">
            <v>23</v>
          </cell>
          <cell r="O288">
            <v>0</v>
          </cell>
          <cell r="P288">
            <v>4.37</v>
          </cell>
          <cell r="Q288">
            <v>6.82</v>
          </cell>
          <cell r="R288">
            <v>23</v>
          </cell>
          <cell r="S288">
            <v>229</v>
          </cell>
          <cell r="X288">
            <v>0</v>
          </cell>
          <cell r="Y288">
            <v>230</v>
          </cell>
          <cell r="Z288">
            <v>563.5</v>
          </cell>
        </row>
        <row r="289">
          <cell r="B289" t="str">
            <v>LA6</v>
          </cell>
          <cell r="D289">
            <v>17</v>
          </cell>
          <cell r="E289">
            <v>0</v>
          </cell>
          <cell r="F289">
            <v>9</v>
          </cell>
          <cell r="G289">
            <v>0</v>
          </cell>
          <cell r="H289">
            <v>2.65</v>
          </cell>
          <cell r="I289">
            <v>0</v>
          </cell>
          <cell r="J289">
            <v>0.7</v>
          </cell>
          <cell r="K289">
            <v>0</v>
          </cell>
          <cell r="L289">
            <v>189</v>
          </cell>
          <cell r="M289">
            <v>0</v>
          </cell>
          <cell r="N289">
            <v>19</v>
          </cell>
          <cell r="O289">
            <v>0</v>
          </cell>
          <cell r="P289">
            <v>3.35</v>
          </cell>
          <cell r="Q289">
            <v>3.35</v>
          </cell>
          <cell r="R289">
            <v>19</v>
          </cell>
          <cell r="S289">
            <v>189</v>
          </cell>
          <cell r="X289">
            <v>0</v>
          </cell>
          <cell r="Y289">
            <v>170</v>
          </cell>
          <cell r="Z289">
            <v>422.62</v>
          </cell>
        </row>
        <row r="290">
          <cell r="B290" t="str">
            <v>SS1</v>
          </cell>
          <cell r="D290">
            <v>73</v>
          </cell>
          <cell r="E290">
            <v>32</v>
          </cell>
          <cell r="F290">
            <v>42</v>
          </cell>
          <cell r="G290">
            <v>3</v>
          </cell>
          <cell r="H290">
            <v>1.65</v>
          </cell>
          <cell r="I290">
            <v>0.73</v>
          </cell>
          <cell r="J290">
            <v>0.48</v>
          </cell>
          <cell r="K290">
            <v>0.77</v>
          </cell>
          <cell r="L290">
            <v>887</v>
          </cell>
          <cell r="M290">
            <v>620</v>
          </cell>
          <cell r="N290">
            <v>89</v>
          </cell>
          <cell r="O290">
            <v>62</v>
          </cell>
          <cell r="P290">
            <v>2.86</v>
          </cell>
          <cell r="Q290">
            <v>3.63</v>
          </cell>
          <cell r="R290">
            <v>151</v>
          </cell>
          <cell r="S290">
            <v>1507</v>
          </cell>
          <cell r="X290">
            <v>0</v>
          </cell>
          <cell r="Y290">
            <v>730</v>
          </cell>
          <cell r="Z290">
            <v>260.61</v>
          </cell>
        </row>
        <row r="291">
          <cell r="B291" t="str">
            <v>SS1</v>
          </cell>
          <cell r="D291">
            <v>140</v>
          </cell>
          <cell r="E291">
            <v>38</v>
          </cell>
          <cell r="F291">
            <v>72</v>
          </cell>
          <cell r="G291">
            <v>12</v>
          </cell>
          <cell r="H291">
            <v>3.16</v>
          </cell>
          <cell r="I291">
            <v>0.9</v>
          </cell>
          <cell r="J291">
            <v>0.84</v>
          </cell>
          <cell r="K291">
            <v>1.75</v>
          </cell>
          <cell r="L291">
            <v>1925.1</v>
          </cell>
          <cell r="M291">
            <v>0</v>
          </cell>
          <cell r="N291">
            <v>193</v>
          </cell>
          <cell r="O291">
            <v>0</v>
          </cell>
          <cell r="P291">
            <v>4.9000000000000004</v>
          </cell>
          <cell r="Q291">
            <v>6.65</v>
          </cell>
          <cell r="R291">
            <v>193</v>
          </cell>
          <cell r="S291">
            <v>1925.1</v>
          </cell>
          <cell r="X291">
            <v>0</v>
          </cell>
          <cell r="Y291">
            <v>1400</v>
          </cell>
          <cell r="Z291">
            <v>499.8</v>
          </cell>
        </row>
        <row r="292">
          <cell r="B292" t="str">
            <v>SS4</v>
          </cell>
          <cell r="D292">
            <v>5</v>
          </cell>
          <cell r="E292">
            <v>0</v>
          </cell>
          <cell r="F292">
            <v>0</v>
          </cell>
          <cell r="G292">
            <v>0</v>
          </cell>
          <cell r="H292">
            <v>0.1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.1</v>
          </cell>
          <cell r="Q292">
            <v>0.1</v>
          </cell>
          <cell r="R292">
            <v>0</v>
          </cell>
          <cell r="S292">
            <v>0</v>
          </cell>
          <cell r="X292">
            <v>0</v>
          </cell>
          <cell r="Y292">
            <v>50</v>
          </cell>
          <cell r="Z292">
            <v>16.3</v>
          </cell>
        </row>
        <row r="293">
          <cell r="B293" t="str">
            <v>SS4</v>
          </cell>
          <cell r="D293">
            <v>217</v>
          </cell>
          <cell r="E293">
            <v>16</v>
          </cell>
          <cell r="F293">
            <v>56</v>
          </cell>
          <cell r="G293">
            <v>2</v>
          </cell>
          <cell r="H293">
            <v>6.58</v>
          </cell>
          <cell r="I293">
            <v>0.42</v>
          </cell>
          <cell r="J293">
            <v>0.95</v>
          </cell>
          <cell r="K293">
            <v>0.66</v>
          </cell>
          <cell r="L293">
            <v>1305</v>
          </cell>
          <cell r="M293">
            <v>0</v>
          </cell>
          <cell r="N293">
            <v>131</v>
          </cell>
          <cell r="O293">
            <v>0</v>
          </cell>
          <cell r="P293">
            <v>7.95</v>
          </cell>
          <cell r="Q293">
            <v>8.61</v>
          </cell>
          <cell r="R293">
            <v>131</v>
          </cell>
          <cell r="S293">
            <v>1305</v>
          </cell>
          <cell r="X293">
            <v>0</v>
          </cell>
          <cell r="Y293">
            <v>2170</v>
          </cell>
          <cell r="Z293">
            <v>1041.5999999999999</v>
          </cell>
        </row>
        <row r="294">
          <cell r="B294" t="str">
            <v>SS7</v>
          </cell>
          <cell r="D294">
            <v>6</v>
          </cell>
          <cell r="E294">
            <v>4</v>
          </cell>
          <cell r="F294">
            <v>5</v>
          </cell>
          <cell r="G294">
            <v>1</v>
          </cell>
          <cell r="H294">
            <v>0.24</v>
          </cell>
          <cell r="I294">
            <v>0.17</v>
          </cell>
          <cell r="J294">
            <v>0.1</v>
          </cell>
          <cell r="K294">
            <v>0.34</v>
          </cell>
          <cell r="L294">
            <v>140</v>
          </cell>
          <cell r="M294">
            <v>0</v>
          </cell>
          <cell r="N294">
            <v>14</v>
          </cell>
          <cell r="O294">
            <v>0</v>
          </cell>
          <cell r="P294">
            <v>0.51</v>
          </cell>
          <cell r="Q294">
            <v>0.85</v>
          </cell>
          <cell r="R294">
            <v>14</v>
          </cell>
          <cell r="S294">
            <v>140</v>
          </cell>
          <cell r="X294">
            <v>0</v>
          </cell>
          <cell r="Y294">
            <v>60</v>
          </cell>
          <cell r="Z294">
            <v>37.68</v>
          </cell>
        </row>
        <row r="295">
          <cell r="B295" t="str">
            <v>SS9</v>
          </cell>
          <cell r="D295">
            <v>15</v>
          </cell>
          <cell r="E295">
            <v>4</v>
          </cell>
          <cell r="F295">
            <v>11</v>
          </cell>
          <cell r="G295">
            <v>0</v>
          </cell>
          <cell r="H295">
            <v>2.4300000000000002</v>
          </cell>
          <cell r="I295">
            <v>2.15</v>
          </cell>
          <cell r="J295">
            <v>0.87</v>
          </cell>
          <cell r="K295">
            <v>0</v>
          </cell>
          <cell r="L295">
            <v>269</v>
          </cell>
          <cell r="M295">
            <v>0</v>
          </cell>
          <cell r="N295">
            <v>27</v>
          </cell>
          <cell r="O295">
            <v>0</v>
          </cell>
          <cell r="P295">
            <v>5.45</v>
          </cell>
          <cell r="Q295">
            <v>5.45</v>
          </cell>
          <cell r="R295">
            <v>27</v>
          </cell>
          <cell r="S295">
            <v>269</v>
          </cell>
          <cell r="X295">
            <v>0</v>
          </cell>
          <cell r="Y295">
            <v>150</v>
          </cell>
          <cell r="Z295">
            <v>385.35</v>
          </cell>
        </row>
        <row r="296">
          <cell r="B296" t="str">
            <v>SSB</v>
          </cell>
          <cell r="D296">
            <v>6</v>
          </cell>
          <cell r="E296">
            <v>1</v>
          </cell>
          <cell r="F296">
            <v>1</v>
          </cell>
          <cell r="G296">
            <v>0</v>
          </cell>
          <cell r="H296">
            <v>0.94</v>
          </cell>
          <cell r="I296">
            <v>0.54</v>
          </cell>
          <cell r="J296">
            <v>0.12</v>
          </cell>
          <cell r="K296">
            <v>0</v>
          </cell>
          <cell r="L296">
            <v>30</v>
          </cell>
          <cell r="M296">
            <v>0</v>
          </cell>
          <cell r="N296">
            <v>3</v>
          </cell>
          <cell r="O296">
            <v>0</v>
          </cell>
          <cell r="P296">
            <v>1.6</v>
          </cell>
          <cell r="Q296">
            <v>1.6</v>
          </cell>
          <cell r="R296">
            <v>3</v>
          </cell>
          <cell r="S296">
            <v>30</v>
          </cell>
          <cell r="X296">
            <v>0</v>
          </cell>
          <cell r="Y296">
            <v>60</v>
          </cell>
          <cell r="Z296">
            <v>148.19999999999999</v>
          </cell>
        </row>
        <row r="297">
          <cell r="B297" t="str">
            <v>SSC</v>
          </cell>
          <cell r="D297">
            <v>11</v>
          </cell>
          <cell r="E297">
            <v>11</v>
          </cell>
          <cell r="F297">
            <v>9</v>
          </cell>
          <cell r="G297">
            <v>2</v>
          </cell>
          <cell r="H297">
            <v>0.32</v>
          </cell>
          <cell r="I297">
            <v>0.27</v>
          </cell>
          <cell r="J297">
            <v>0.12</v>
          </cell>
          <cell r="K297">
            <v>0.56000000000000005</v>
          </cell>
          <cell r="L297">
            <v>309</v>
          </cell>
          <cell r="M297">
            <v>0</v>
          </cell>
          <cell r="N297">
            <v>31</v>
          </cell>
          <cell r="O297">
            <v>0</v>
          </cell>
          <cell r="P297">
            <v>0.71</v>
          </cell>
          <cell r="Q297">
            <v>1.27</v>
          </cell>
          <cell r="R297">
            <v>31</v>
          </cell>
          <cell r="S297">
            <v>309</v>
          </cell>
          <cell r="X297">
            <v>0</v>
          </cell>
          <cell r="Y297">
            <v>110</v>
          </cell>
          <cell r="Z297">
            <v>50.16</v>
          </cell>
        </row>
        <row r="298">
          <cell r="B298" t="str">
            <v>CS1</v>
          </cell>
          <cell r="D298">
            <v>667</v>
          </cell>
          <cell r="E298">
            <v>65</v>
          </cell>
          <cell r="F298">
            <v>300</v>
          </cell>
          <cell r="G298">
            <v>19</v>
          </cell>
          <cell r="H298">
            <v>42.6</v>
          </cell>
          <cell r="I298">
            <v>3.21</v>
          </cell>
          <cell r="J298">
            <v>11.64</v>
          </cell>
          <cell r="K298">
            <v>7.72</v>
          </cell>
          <cell r="L298">
            <v>8301.7999999999993</v>
          </cell>
          <cell r="M298">
            <v>0</v>
          </cell>
          <cell r="N298">
            <v>694</v>
          </cell>
          <cell r="O298">
            <v>0</v>
          </cell>
          <cell r="P298">
            <v>57.45</v>
          </cell>
          <cell r="Q298">
            <v>65.17</v>
          </cell>
          <cell r="R298">
            <v>694</v>
          </cell>
          <cell r="S298">
            <v>8301.7999999999993</v>
          </cell>
          <cell r="X298">
            <v>0</v>
          </cell>
          <cell r="Y298">
            <v>8004</v>
          </cell>
          <cell r="Z298">
            <v>5662.83</v>
          </cell>
        </row>
        <row r="299">
          <cell r="B299" t="str">
            <v>CS1</v>
          </cell>
          <cell r="D299">
            <v>57</v>
          </cell>
          <cell r="E299">
            <v>0</v>
          </cell>
          <cell r="F299">
            <v>5</v>
          </cell>
          <cell r="G299">
            <v>0</v>
          </cell>
          <cell r="H299">
            <v>6.21</v>
          </cell>
          <cell r="I299">
            <v>0</v>
          </cell>
          <cell r="J299">
            <v>0.3</v>
          </cell>
          <cell r="K299">
            <v>0</v>
          </cell>
          <cell r="L299">
            <v>120</v>
          </cell>
          <cell r="M299">
            <v>0</v>
          </cell>
          <cell r="N299">
            <v>10</v>
          </cell>
          <cell r="O299">
            <v>0</v>
          </cell>
          <cell r="P299">
            <v>6.51</v>
          </cell>
          <cell r="Q299">
            <v>6.51</v>
          </cell>
          <cell r="R299">
            <v>10</v>
          </cell>
          <cell r="S299">
            <v>120</v>
          </cell>
          <cell r="X299">
            <v>0</v>
          </cell>
          <cell r="Y299">
            <v>684</v>
          </cell>
          <cell r="Z299">
            <v>825.36</v>
          </cell>
        </row>
        <row r="300">
          <cell r="B300" t="str">
            <v>CS1</v>
          </cell>
          <cell r="D300">
            <v>259</v>
          </cell>
          <cell r="E300">
            <v>54</v>
          </cell>
          <cell r="F300">
            <v>97</v>
          </cell>
          <cell r="G300">
            <v>16</v>
          </cell>
          <cell r="H300">
            <v>17.690000000000001</v>
          </cell>
          <cell r="I300">
            <v>3.86</v>
          </cell>
          <cell r="J300">
            <v>4.1399999999999997</v>
          </cell>
          <cell r="K300">
            <v>11.48</v>
          </cell>
          <cell r="L300">
            <v>3099.6</v>
          </cell>
          <cell r="M300">
            <v>0</v>
          </cell>
          <cell r="N300">
            <v>259</v>
          </cell>
          <cell r="O300">
            <v>0</v>
          </cell>
          <cell r="P300">
            <v>25.69</v>
          </cell>
          <cell r="Q300">
            <v>37.17</v>
          </cell>
          <cell r="R300">
            <v>259</v>
          </cell>
          <cell r="S300">
            <v>3099.6</v>
          </cell>
          <cell r="X300">
            <v>0</v>
          </cell>
          <cell r="Y300">
            <v>3108</v>
          </cell>
          <cell r="Z300">
            <v>2351.7199999999998</v>
          </cell>
        </row>
        <row r="301">
          <cell r="B301" t="str">
            <v>CS1</v>
          </cell>
          <cell r="D301">
            <v>40</v>
          </cell>
          <cell r="E301">
            <v>6</v>
          </cell>
          <cell r="F301">
            <v>21</v>
          </cell>
          <cell r="G301">
            <v>1</v>
          </cell>
          <cell r="H301">
            <v>1.99</v>
          </cell>
          <cell r="I301">
            <v>0.22</v>
          </cell>
          <cell r="J301">
            <v>0.67</v>
          </cell>
          <cell r="K301">
            <v>0.12</v>
          </cell>
          <cell r="L301">
            <v>621.6</v>
          </cell>
          <cell r="M301">
            <v>0</v>
          </cell>
          <cell r="N301">
            <v>52</v>
          </cell>
          <cell r="O301">
            <v>0</v>
          </cell>
          <cell r="P301">
            <v>2.88</v>
          </cell>
          <cell r="Q301">
            <v>3</v>
          </cell>
          <cell r="R301">
            <v>52</v>
          </cell>
          <cell r="S301">
            <v>621.6</v>
          </cell>
          <cell r="X301">
            <v>0</v>
          </cell>
          <cell r="Y301">
            <v>480</v>
          </cell>
          <cell r="Z301">
            <v>264</v>
          </cell>
        </row>
        <row r="302">
          <cell r="B302" t="str">
            <v>CS3</v>
          </cell>
          <cell r="D302">
            <v>0</v>
          </cell>
          <cell r="E302">
            <v>1</v>
          </cell>
          <cell r="F302">
            <v>0</v>
          </cell>
          <cell r="G302">
            <v>0</v>
          </cell>
          <cell r="H302">
            <v>0</v>
          </cell>
          <cell r="I302">
            <v>0.35</v>
          </cell>
          <cell r="J302">
            <v>0</v>
          </cell>
          <cell r="K302">
            <v>0</v>
          </cell>
          <cell r="L302">
            <v>12</v>
          </cell>
          <cell r="M302">
            <v>0</v>
          </cell>
          <cell r="N302">
            <v>1</v>
          </cell>
          <cell r="O302">
            <v>0</v>
          </cell>
          <cell r="P302">
            <v>0.35</v>
          </cell>
          <cell r="Q302">
            <v>0.35</v>
          </cell>
          <cell r="R302">
            <v>1</v>
          </cell>
          <cell r="S302">
            <v>12</v>
          </cell>
          <cell r="X302">
            <v>0</v>
          </cell>
          <cell r="Y302">
            <v>0</v>
          </cell>
          <cell r="Z302">
            <v>0</v>
          </cell>
        </row>
        <row r="303">
          <cell r="B303" t="str">
            <v>CS5</v>
          </cell>
          <cell r="D303">
            <v>31</v>
          </cell>
          <cell r="E303">
            <v>12</v>
          </cell>
          <cell r="F303">
            <v>23</v>
          </cell>
          <cell r="G303">
            <v>4</v>
          </cell>
          <cell r="H303">
            <v>1.53</v>
          </cell>
          <cell r="I303">
            <v>0.45</v>
          </cell>
          <cell r="J303">
            <v>0.74</v>
          </cell>
          <cell r="K303">
            <v>1.37</v>
          </cell>
          <cell r="L303">
            <v>741.6</v>
          </cell>
          <cell r="M303">
            <v>0</v>
          </cell>
          <cell r="N303">
            <v>62</v>
          </cell>
          <cell r="O303">
            <v>0</v>
          </cell>
          <cell r="P303">
            <v>2.72</v>
          </cell>
          <cell r="Q303">
            <v>4.09</v>
          </cell>
          <cell r="R303">
            <v>62</v>
          </cell>
          <cell r="S303">
            <v>741.6</v>
          </cell>
          <cell r="X303">
            <v>0</v>
          </cell>
          <cell r="Y303">
            <v>372</v>
          </cell>
          <cell r="Z303">
            <v>203.36</v>
          </cell>
        </row>
        <row r="304">
          <cell r="B304" t="str">
            <v>CS6</v>
          </cell>
          <cell r="D304">
            <v>11</v>
          </cell>
          <cell r="E304">
            <v>8</v>
          </cell>
          <cell r="F304">
            <v>5</v>
          </cell>
          <cell r="G304">
            <v>2</v>
          </cell>
          <cell r="H304">
            <v>0.73</v>
          </cell>
          <cell r="I304">
            <v>0.3</v>
          </cell>
          <cell r="J304">
            <v>0.22</v>
          </cell>
          <cell r="K304">
            <v>0.1</v>
          </cell>
          <cell r="L304">
            <v>216</v>
          </cell>
          <cell r="M304">
            <v>0</v>
          </cell>
          <cell r="N304">
            <v>18</v>
          </cell>
          <cell r="O304">
            <v>0</v>
          </cell>
          <cell r="P304">
            <v>1.25</v>
          </cell>
          <cell r="Q304">
            <v>1.35</v>
          </cell>
          <cell r="R304">
            <v>18</v>
          </cell>
          <cell r="S304">
            <v>216</v>
          </cell>
          <cell r="X304">
            <v>0</v>
          </cell>
          <cell r="Y304">
            <v>132</v>
          </cell>
          <cell r="Z304">
            <v>97.57</v>
          </cell>
        </row>
        <row r="305">
          <cell r="B305" t="str">
            <v>CSB</v>
          </cell>
          <cell r="D305">
            <v>17</v>
          </cell>
          <cell r="E305">
            <v>0</v>
          </cell>
          <cell r="F305">
            <v>12</v>
          </cell>
          <cell r="G305">
            <v>0</v>
          </cell>
          <cell r="H305">
            <v>0.85</v>
          </cell>
          <cell r="I305">
            <v>0</v>
          </cell>
          <cell r="J305">
            <v>0.4</v>
          </cell>
          <cell r="K305">
            <v>0</v>
          </cell>
          <cell r="L305">
            <v>310.8</v>
          </cell>
          <cell r="M305">
            <v>0</v>
          </cell>
          <cell r="N305">
            <v>26</v>
          </cell>
          <cell r="O305">
            <v>0</v>
          </cell>
          <cell r="P305">
            <v>1.25</v>
          </cell>
          <cell r="Q305">
            <v>1.25</v>
          </cell>
          <cell r="R305">
            <v>26</v>
          </cell>
          <cell r="S305">
            <v>310.8</v>
          </cell>
          <cell r="X305">
            <v>0</v>
          </cell>
          <cell r="Y305">
            <v>204</v>
          </cell>
          <cell r="Z305">
            <v>112.88</v>
          </cell>
        </row>
        <row r="306">
          <cell r="B306" t="str">
            <v>KC1</v>
          </cell>
          <cell r="D306">
            <v>91</v>
          </cell>
          <cell r="E306">
            <v>8</v>
          </cell>
          <cell r="F306">
            <v>40</v>
          </cell>
          <cell r="G306">
            <v>0</v>
          </cell>
          <cell r="H306">
            <v>4.53</v>
          </cell>
          <cell r="I306">
            <v>0.38</v>
          </cell>
          <cell r="J306">
            <v>1.26</v>
          </cell>
          <cell r="K306">
            <v>0</v>
          </cell>
          <cell r="L306">
            <v>1100.4000000000001</v>
          </cell>
          <cell r="M306">
            <v>0</v>
          </cell>
          <cell r="N306">
            <v>92</v>
          </cell>
          <cell r="O306">
            <v>0</v>
          </cell>
          <cell r="P306">
            <v>6.17</v>
          </cell>
          <cell r="Q306">
            <v>6.17</v>
          </cell>
          <cell r="R306">
            <v>92</v>
          </cell>
          <cell r="S306">
            <v>1100.4000000000001</v>
          </cell>
          <cell r="X306">
            <v>0</v>
          </cell>
          <cell r="Y306">
            <v>1092</v>
          </cell>
          <cell r="Z306">
            <v>602.41999999999996</v>
          </cell>
        </row>
        <row r="307">
          <cell r="B307" t="str">
            <v>KC2</v>
          </cell>
          <cell r="D307">
            <v>80</v>
          </cell>
          <cell r="E307">
            <v>5</v>
          </cell>
          <cell r="F307">
            <v>12</v>
          </cell>
          <cell r="G307">
            <v>1</v>
          </cell>
          <cell r="H307">
            <v>3.96</v>
          </cell>
          <cell r="I307">
            <v>0.19</v>
          </cell>
          <cell r="J307">
            <v>0.4</v>
          </cell>
          <cell r="K307">
            <v>0.34</v>
          </cell>
          <cell r="L307">
            <v>358.8</v>
          </cell>
          <cell r="M307">
            <v>0</v>
          </cell>
          <cell r="N307">
            <v>30</v>
          </cell>
          <cell r="O307">
            <v>0</v>
          </cell>
          <cell r="P307">
            <v>4.55</v>
          </cell>
          <cell r="Q307">
            <v>4.8899999999999997</v>
          </cell>
          <cell r="R307">
            <v>30</v>
          </cell>
          <cell r="S307">
            <v>358.8</v>
          </cell>
          <cell r="X307">
            <v>0</v>
          </cell>
          <cell r="Y307">
            <v>960</v>
          </cell>
          <cell r="Z307">
            <v>527.20000000000005</v>
          </cell>
        </row>
        <row r="308">
          <cell r="B308" t="str">
            <v>KC2</v>
          </cell>
          <cell r="D308">
            <v>17</v>
          </cell>
          <cell r="E308">
            <v>13</v>
          </cell>
          <cell r="F308">
            <v>9</v>
          </cell>
          <cell r="G308">
            <v>2</v>
          </cell>
          <cell r="H308">
            <v>0.85</v>
          </cell>
          <cell r="I308">
            <v>0.83</v>
          </cell>
          <cell r="J308">
            <v>0.28000000000000003</v>
          </cell>
          <cell r="K308">
            <v>1.31</v>
          </cell>
          <cell r="L308">
            <v>394.8</v>
          </cell>
          <cell r="M308">
            <v>0</v>
          </cell>
          <cell r="N308">
            <v>33</v>
          </cell>
          <cell r="O308">
            <v>0</v>
          </cell>
          <cell r="P308">
            <v>1.96</v>
          </cell>
          <cell r="Q308">
            <v>3.27</v>
          </cell>
          <cell r="R308">
            <v>33</v>
          </cell>
          <cell r="S308">
            <v>394.8</v>
          </cell>
          <cell r="X308">
            <v>0</v>
          </cell>
          <cell r="Y308">
            <v>204</v>
          </cell>
          <cell r="Z308">
            <v>112.88</v>
          </cell>
        </row>
        <row r="309">
          <cell r="B309" t="str">
            <v>LA2</v>
          </cell>
          <cell r="D309">
            <v>46</v>
          </cell>
          <cell r="E309">
            <v>8</v>
          </cell>
          <cell r="F309">
            <v>33</v>
          </cell>
          <cell r="G309">
            <v>1</v>
          </cell>
          <cell r="H309">
            <v>2.97</v>
          </cell>
          <cell r="I309">
            <v>0.51</v>
          </cell>
          <cell r="J309">
            <v>1.37</v>
          </cell>
          <cell r="K309">
            <v>0.21</v>
          </cell>
          <cell r="L309">
            <v>921.6</v>
          </cell>
          <cell r="M309">
            <v>0</v>
          </cell>
          <cell r="N309">
            <v>77</v>
          </cell>
          <cell r="O309">
            <v>0</v>
          </cell>
          <cell r="P309">
            <v>4.8499999999999996</v>
          </cell>
          <cell r="Q309">
            <v>5.0599999999999996</v>
          </cell>
          <cell r="R309">
            <v>77</v>
          </cell>
          <cell r="S309">
            <v>921.6</v>
          </cell>
          <cell r="X309">
            <v>0</v>
          </cell>
          <cell r="Y309">
            <v>552</v>
          </cell>
          <cell r="Z309">
            <v>394.68</v>
          </cell>
        </row>
        <row r="310">
          <cell r="B310" t="str">
            <v>LA3</v>
          </cell>
          <cell r="D310">
            <v>10</v>
          </cell>
          <cell r="E310">
            <v>4</v>
          </cell>
          <cell r="F310">
            <v>5</v>
          </cell>
          <cell r="G310">
            <v>0</v>
          </cell>
          <cell r="H310">
            <v>2.13</v>
          </cell>
          <cell r="I310">
            <v>1.41</v>
          </cell>
          <cell r="J310">
            <v>0.57999999999999996</v>
          </cell>
          <cell r="K310">
            <v>0</v>
          </cell>
          <cell r="L310">
            <v>168</v>
          </cell>
          <cell r="M310">
            <v>0</v>
          </cell>
          <cell r="N310">
            <v>14</v>
          </cell>
          <cell r="O310">
            <v>0</v>
          </cell>
          <cell r="P310">
            <v>4.12</v>
          </cell>
          <cell r="Q310">
            <v>4.12</v>
          </cell>
          <cell r="R310">
            <v>14</v>
          </cell>
          <cell r="S310">
            <v>168</v>
          </cell>
          <cell r="X310">
            <v>0</v>
          </cell>
          <cell r="Y310">
            <v>120</v>
          </cell>
          <cell r="Z310">
            <v>283.5</v>
          </cell>
        </row>
        <row r="311">
          <cell r="B311" t="str">
            <v>LA4</v>
          </cell>
          <cell r="D311">
            <v>54</v>
          </cell>
          <cell r="E311">
            <v>0</v>
          </cell>
          <cell r="F311">
            <v>11</v>
          </cell>
          <cell r="G311">
            <v>0</v>
          </cell>
          <cell r="H311">
            <v>7.68</v>
          </cell>
          <cell r="I311">
            <v>0</v>
          </cell>
          <cell r="J311">
            <v>0.91</v>
          </cell>
          <cell r="K311">
            <v>0</v>
          </cell>
          <cell r="L311">
            <v>274.8</v>
          </cell>
          <cell r="M311">
            <v>0</v>
          </cell>
          <cell r="N311">
            <v>23</v>
          </cell>
          <cell r="O311">
            <v>0</v>
          </cell>
          <cell r="P311">
            <v>8.59</v>
          </cell>
          <cell r="Q311">
            <v>8.59</v>
          </cell>
          <cell r="R311">
            <v>23</v>
          </cell>
          <cell r="S311">
            <v>274.8</v>
          </cell>
          <cell r="X311">
            <v>0</v>
          </cell>
          <cell r="Y311">
            <v>648</v>
          </cell>
          <cell r="Z311">
            <v>1020.6</v>
          </cell>
        </row>
        <row r="312">
          <cell r="B312" t="str">
            <v>SS1</v>
          </cell>
          <cell r="D312">
            <v>19</v>
          </cell>
          <cell r="E312">
            <v>7</v>
          </cell>
          <cell r="F312">
            <v>11</v>
          </cell>
          <cell r="G312">
            <v>0</v>
          </cell>
          <cell r="H312">
            <v>0.56000000000000005</v>
          </cell>
          <cell r="I312">
            <v>0.23</v>
          </cell>
          <cell r="J312">
            <v>0.2</v>
          </cell>
          <cell r="K312">
            <v>0</v>
          </cell>
          <cell r="L312">
            <v>274.8</v>
          </cell>
          <cell r="M312">
            <v>168</v>
          </cell>
          <cell r="N312">
            <v>23</v>
          </cell>
          <cell r="O312">
            <v>14</v>
          </cell>
          <cell r="P312">
            <v>0.99</v>
          </cell>
          <cell r="Q312">
            <v>0.99</v>
          </cell>
          <cell r="R312">
            <v>37</v>
          </cell>
          <cell r="S312">
            <v>442.8</v>
          </cell>
          <cell r="X312">
            <v>0</v>
          </cell>
          <cell r="Y312">
            <v>228</v>
          </cell>
          <cell r="Z312">
            <v>74.48</v>
          </cell>
        </row>
        <row r="313">
          <cell r="B313" t="str">
            <v>SS1</v>
          </cell>
          <cell r="D313">
            <v>80</v>
          </cell>
          <cell r="E313">
            <v>18</v>
          </cell>
          <cell r="F313">
            <v>43</v>
          </cell>
          <cell r="G313">
            <v>5</v>
          </cell>
          <cell r="H313">
            <v>2.33</v>
          </cell>
          <cell r="I313">
            <v>0.65</v>
          </cell>
          <cell r="J313">
            <v>0.79</v>
          </cell>
          <cell r="K313">
            <v>0.57999999999999996</v>
          </cell>
          <cell r="L313">
            <v>1316.4</v>
          </cell>
          <cell r="M313">
            <v>0</v>
          </cell>
          <cell r="N313">
            <v>110</v>
          </cell>
          <cell r="O313">
            <v>0</v>
          </cell>
          <cell r="P313">
            <v>3.77</v>
          </cell>
          <cell r="Q313">
            <v>4.3499999999999996</v>
          </cell>
          <cell r="R313">
            <v>110</v>
          </cell>
          <cell r="S313">
            <v>1316.4</v>
          </cell>
          <cell r="X313">
            <v>0</v>
          </cell>
          <cell r="Y313">
            <v>960</v>
          </cell>
          <cell r="Z313">
            <v>307.2</v>
          </cell>
        </row>
        <row r="314">
          <cell r="B314" t="str">
            <v>SS3</v>
          </cell>
          <cell r="D314">
            <v>91</v>
          </cell>
          <cell r="E314">
            <v>2</v>
          </cell>
          <cell r="F314">
            <v>17</v>
          </cell>
          <cell r="G314">
            <v>1</v>
          </cell>
          <cell r="H314">
            <v>6.73</v>
          </cell>
          <cell r="I314">
            <v>0.21</v>
          </cell>
          <cell r="J314">
            <v>0.8</v>
          </cell>
          <cell r="K314">
            <v>0.76</v>
          </cell>
          <cell r="L314">
            <v>442.8</v>
          </cell>
          <cell r="M314">
            <v>0</v>
          </cell>
          <cell r="N314">
            <v>37</v>
          </cell>
          <cell r="O314">
            <v>0</v>
          </cell>
          <cell r="P314">
            <v>7.74</v>
          </cell>
          <cell r="Q314">
            <v>8.5</v>
          </cell>
          <cell r="R314">
            <v>37</v>
          </cell>
          <cell r="S314">
            <v>442.8</v>
          </cell>
          <cell r="X314">
            <v>0</v>
          </cell>
          <cell r="Y314">
            <v>1092</v>
          </cell>
          <cell r="Z314">
            <v>887.25</v>
          </cell>
        </row>
        <row r="315">
          <cell r="B315" t="str">
            <v>SS4</v>
          </cell>
          <cell r="D315">
            <v>130</v>
          </cell>
          <cell r="E315">
            <v>20</v>
          </cell>
          <cell r="F315">
            <v>61</v>
          </cell>
          <cell r="G315">
            <v>5</v>
          </cell>
          <cell r="H315">
            <v>5.26</v>
          </cell>
          <cell r="I315">
            <v>1.1599999999999999</v>
          </cell>
          <cell r="J315">
            <v>1.55</v>
          </cell>
          <cell r="K315">
            <v>2.23</v>
          </cell>
          <cell r="L315">
            <v>1807.2</v>
          </cell>
          <cell r="M315">
            <v>0</v>
          </cell>
          <cell r="N315">
            <v>151</v>
          </cell>
          <cell r="O315">
            <v>0</v>
          </cell>
          <cell r="P315">
            <v>7.97</v>
          </cell>
          <cell r="Q315">
            <v>10.199999999999999</v>
          </cell>
          <cell r="R315">
            <v>151</v>
          </cell>
          <cell r="S315">
            <v>1807.2</v>
          </cell>
          <cell r="X315">
            <v>0</v>
          </cell>
          <cell r="Y315">
            <v>1560</v>
          </cell>
          <cell r="Z315">
            <v>692.9</v>
          </cell>
        </row>
        <row r="316">
          <cell r="B316" t="str">
            <v>SS7</v>
          </cell>
          <cell r="D316">
            <v>80</v>
          </cell>
          <cell r="E316">
            <v>6</v>
          </cell>
          <cell r="F316">
            <v>46</v>
          </cell>
          <cell r="G316">
            <v>0</v>
          </cell>
          <cell r="H316">
            <v>3.57</v>
          </cell>
          <cell r="I316">
            <v>0.28999999999999998</v>
          </cell>
          <cell r="J316">
            <v>1.29</v>
          </cell>
          <cell r="K316">
            <v>0</v>
          </cell>
          <cell r="L316">
            <v>1292.4000000000001</v>
          </cell>
          <cell r="M316">
            <v>0</v>
          </cell>
          <cell r="N316">
            <v>108</v>
          </cell>
          <cell r="O316">
            <v>0</v>
          </cell>
          <cell r="P316">
            <v>5.15</v>
          </cell>
          <cell r="Q316">
            <v>5.15</v>
          </cell>
          <cell r="R316">
            <v>108</v>
          </cell>
          <cell r="S316">
            <v>1292.4000000000001</v>
          </cell>
          <cell r="X316">
            <v>0</v>
          </cell>
          <cell r="Y316">
            <v>960</v>
          </cell>
          <cell r="Z316">
            <v>471.2</v>
          </cell>
        </row>
        <row r="317">
          <cell r="B317" t="str">
            <v>CS1</v>
          </cell>
          <cell r="D317">
            <v>514</v>
          </cell>
          <cell r="E317">
            <v>81</v>
          </cell>
          <cell r="F317">
            <v>263</v>
          </cell>
          <cell r="G317">
            <v>20</v>
          </cell>
          <cell r="H317">
            <v>42.35</v>
          </cell>
          <cell r="I317">
            <v>7.1</v>
          </cell>
          <cell r="J317">
            <v>15.57</v>
          </cell>
          <cell r="K317">
            <v>18</v>
          </cell>
          <cell r="L317">
            <v>8624</v>
          </cell>
          <cell r="M317">
            <v>0</v>
          </cell>
          <cell r="N317">
            <v>616</v>
          </cell>
          <cell r="O317">
            <v>0</v>
          </cell>
          <cell r="P317">
            <v>65.02</v>
          </cell>
          <cell r="Q317">
            <v>83.02</v>
          </cell>
          <cell r="R317">
            <v>616</v>
          </cell>
          <cell r="S317">
            <v>8624</v>
          </cell>
          <cell r="X317">
            <v>0</v>
          </cell>
          <cell r="Y317">
            <v>7196</v>
          </cell>
          <cell r="Z317">
            <v>4826.46</v>
          </cell>
        </row>
        <row r="318">
          <cell r="B318" t="str">
            <v>CS1</v>
          </cell>
          <cell r="D318">
            <v>34</v>
          </cell>
          <cell r="E318">
            <v>6</v>
          </cell>
          <cell r="F318">
            <v>12</v>
          </cell>
          <cell r="G318">
            <v>2</v>
          </cell>
          <cell r="H318">
            <v>1.84</v>
          </cell>
          <cell r="I318">
            <v>0.28000000000000003</v>
          </cell>
          <cell r="J318">
            <v>0.55000000000000004</v>
          </cell>
          <cell r="K318">
            <v>1.1399999999999999</v>
          </cell>
          <cell r="L318">
            <v>420</v>
          </cell>
          <cell r="M318">
            <v>0</v>
          </cell>
          <cell r="N318">
            <v>30</v>
          </cell>
          <cell r="O318">
            <v>0</v>
          </cell>
          <cell r="P318">
            <v>2.67</v>
          </cell>
          <cell r="Q318">
            <v>3.81</v>
          </cell>
          <cell r="R318">
            <v>30</v>
          </cell>
          <cell r="S318">
            <v>420</v>
          </cell>
          <cell r="X318">
            <v>0</v>
          </cell>
          <cell r="Y318">
            <v>476</v>
          </cell>
          <cell r="Z318">
            <v>209.1</v>
          </cell>
        </row>
        <row r="319">
          <cell r="B319" t="str">
            <v>CS1</v>
          </cell>
          <cell r="D319">
            <v>204</v>
          </cell>
          <cell r="E319">
            <v>31</v>
          </cell>
          <cell r="F319">
            <v>72</v>
          </cell>
          <cell r="G319">
            <v>10</v>
          </cell>
          <cell r="H319">
            <v>13.44</v>
          </cell>
          <cell r="I319">
            <v>1.77</v>
          </cell>
          <cell r="J319">
            <v>3.28</v>
          </cell>
          <cell r="K319">
            <v>1.74</v>
          </cell>
          <cell r="L319">
            <v>2436</v>
          </cell>
          <cell r="M319">
            <v>0</v>
          </cell>
          <cell r="N319">
            <v>174</v>
          </cell>
          <cell r="O319">
            <v>0</v>
          </cell>
          <cell r="P319">
            <v>18.489999999999998</v>
          </cell>
          <cell r="Q319">
            <v>20.23</v>
          </cell>
          <cell r="R319">
            <v>174</v>
          </cell>
          <cell r="S319">
            <v>2436</v>
          </cell>
          <cell r="X319">
            <v>0</v>
          </cell>
          <cell r="Y319">
            <v>2856</v>
          </cell>
          <cell r="Z319">
            <v>1532.04</v>
          </cell>
        </row>
        <row r="320">
          <cell r="B320" t="str">
            <v>CS3</v>
          </cell>
          <cell r="D320">
            <v>63</v>
          </cell>
          <cell r="E320">
            <v>0</v>
          </cell>
          <cell r="F320">
            <v>43</v>
          </cell>
          <cell r="G320">
            <v>2</v>
          </cell>
          <cell r="H320">
            <v>12.2</v>
          </cell>
          <cell r="I320">
            <v>0</v>
          </cell>
          <cell r="J320">
            <v>6.06</v>
          </cell>
          <cell r="K320">
            <v>5.45</v>
          </cell>
          <cell r="L320">
            <v>1246</v>
          </cell>
          <cell r="M320">
            <v>0</v>
          </cell>
          <cell r="N320">
            <v>89</v>
          </cell>
          <cell r="O320">
            <v>0</v>
          </cell>
          <cell r="P320">
            <v>18.260000000000002</v>
          </cell>
          <cell r="Q320">
            <v>23.71</v>
          </cell>
          <cell r="R320">
            <v>89</v>
          </cell>
          <cell r="S320">
            <v>1246</v>
          </cell>
          <cell r="X320">
            <v>0</v>
          </cell>
          <cell r="Y320">
            <v>882</v>
          </cell>
          <cell r="Z320">
            <v>1389.78</v>
          </cell>
        </row>
        <row r="321">
          <cell r="B321" t="str">
            <v>CS5</v>
          </cell>
          <cell r="D321">
            <v>20</v>
          </cell>
          <cell r="E321">
            <v>2</v>
          </cell>
          <cell r="F321">
            <v>9</v>
          </cell>
          <cell r="G321">
            <v>0</v>
          </cell>
          <cell r="H321">
            <v>1.1000000000000001</v>
          </cell>
          <cell r="I321">
            <v>0.09</v>
          </cell>
          <cell r="J321">
            <v>0.33</v>
          </cell>
          <cell r="K321">
            <v>0</v>
          </cell>
          <cell r="L321">
            <v>280</v>
          </cell>
          <cell r="M321">
            <v>0</v>
          </cell>
          <cell r="N321">
            <v>20</v>
          </cell>
          <cell r="O321">
            <v>0</v>
          </cell>
          <cell r="P321">
            <v>1.52</v>
          </cell>
          <cell r="Q321">
            <v>1.52</v>
          </cell>
          <cell r="R321">
            <v>20</v>
          </cell>
          <cell r="S321">
            <v>280</v>
          </cell>
          <cell r="X321">
            <v>0</v>
          </cell>
          <cell r="Y321">
            <v>280</v>
          </cell>
          <cell r="Z321">
            <v>125.4</v>
          </cell>
        </row>
        <row r="322">
          <cell r="B322" t="str">
            <v>KC2</v>
          </cell>
          <cell r="D322">
            <v>40</v>
          </cell>
          <cell r="E322">
            <v>4</v>
          </cell>
          <cell r="F322">
            <v>9</v>
          </cell>
          <cell r="G322">
            <v>1</v>
          </cell>
          <cell r="H322">
            <v>2.74</v>
          </cell>
          <cell r="I322">
            <v>0.3</v>
          </cell>
          <cell r="J322">
            <v>0.41</v>
          </cell>
          <cell r="K322">
            <v>0.66</v>
          </cell>
          <cell r="L322">
            <v>308</v>
          </cell>
          <cell r="M322">
            <v>0</v>
          </cell>
          <cell r="N322">
            <v>22</v>
          </cell>
          <cell r="O322">
            <v>0</v>
          </cell>
          <cell r="P322">
            <v>3.45</v>
          </cell>
          <cell r="Q322">
            <v>4.1100000000000003</v>
          </cell>
          <cell r="R322">
            <v>22</v>
          </cell>
          <cell r="S322">
            <v>308</v>
          </cell>
          <cell r="X322">
            <v>0</v>
          </cell>
          <cell r="Y322">
            <v>560</v>
          </cell>
          <cell r="Z322">
            <v>312.39999999999998</v>
          </cell>
        </row>
        <row r="323">
          <cell r="B323" t="str">
            <v>LA1</v>
          </cell>
          <cell r="D323">
            <v>4</v>
          </cell>
          <cell r="E323">
            <v>3</v>
          </cell>
          <cell r="F323">
            <v>4</v>
          </cell>
          <cell r="G323">
            <v>2</v>
          </cell>
          <cell r="H323">
            <v>0.47</v>
          </cell>
          <cell r="I323">
            <v>0.47</v>
          </cell>
          <cell r="J323">
            <v>0.24</v>
          </cell>
          <cell r="K323">
            <v>2.96</v>
          </cell>
          <cell r="L323">
            <v>154</v>
          </cell>
          <cell r="M323">
            <v>0</v>
          </cell>
          <cell r="N323">
            <v>11</v>
          </cell>
          <cell r="O323">
            <v>0</v>
          </cell>
          <cell r="P323">
            <v>1.18</v>
          </cell>
          <cell r="Q323">
            <v>4.1399999999999997</v>
          </cell>
          <cell r="R323">
            <v>11</v>
          </cell>
          <cell r="S323">
            <v>154</v>
          </cell>
          <cell r="X323">
            <v>0</v>
          </cell>
          <cell r="Y323">
            <v>56</v>
          </cell>
          <cell r="Z323">
            <v>53.32</v>
          </cell>
        </row>
        <row r="324">
          <cell r="B324" t="str">
            <v>LA2</v>
          </cell>
          <cell r="D324">
            <v>2</v>
          </cell>
          <cell r="E324">
            <v>2</v>
          </cell>
          <cell r="F324">
            <v>7</v>
          </cell>
          <cell r="G324">
            <v>0</v>
          </cell>
          <cell r="H324">
            <v>0.18</v>
          </cell>
          <cell r="I324">
            <v>0.17</v>
          </cell>
          <cell r="J324">
            <v>0.38</v>
          </cell>
          <cell r="K324">
            <v>0</v>
          </cell>
          <cell r="L324">
            <v>224</v>
          </cell>
          <cell r="M324">
            <v>0</v>
          </cell>
          <cell r="N324">
            <v>16</v>
          </cell>
          <cell r="O324">
            <v>0</v>
          </cell>
          <cell r="P324">
            <v>0.73</v>
          </cell>
          <cell r="Q324">
            <v>0.73</v>
          </cell>
          <cell r="R324">
            <v>16</v>
          </cell>
          <cell r="S324">
            <v>224</v>
          </cell>
          <cell r="X324">
            <v>0</v>
          </cell>
          <cell r="Y324">
            <v>28</v>
          </cell>
          <cell r="Z324">
            <v>20.62</v>
          </cell>
        </row>
        <row r="325">
          <cell r="B325" t="str">
            <v>LA3</v>
          </cell>
          <cell r="D325">
            <v>16</v>
          </cell>
          <cell r="E325">
            <v>0</v>
          </cell>
          <cell r="F325">
            <v>13</v>
          </cell>
          <cell r="G325">
            <v>0</v>
          </cell>
          <cell r="H325">
            <v>3.97</v>
          </cell>
          <cell r="I325">
            <v>0</v>
          </cell>
          <cell r="J325">
            <v>2.39</v>
          </cell>
          <cell r="K325">
            <v>0</v>
          </cell>
          <cell r="L325">
            <v>364</v>
          </cell>
          <cell r="M325">
            <v>0</v>
          </cell>
          <cell r="N325">
            <v>26</v>
          </cell>
          <cell r="O325">
            <v>0</v>
          </cell>
          <cell r="P325">
            <v>6.36</v>
          </cell>
          <cell r="Q325">
            <v>6.36</v>
          </cell>
          <cell r="R325">
            <v>26</v>
          </cell>
          <cell r="S325">
            <v>364</v>
          </cell>
          <cell r="X325">
            <v>0</v>
          </cell>
          <cell r="Y325">
            <v>224</v>
          </cell>
          <cell r="Z325">
            <v>452.64</v>
          </cell>
        </row>
        <row r="326">
          <cell r="B326" t="str">
            <v>SS7</v>
          </cell>
          <cell r="D326">
            <v>17</v>
          </cell>
          <cell r="E326">
            <v>4</v>
          </cell>
          <cell r="F326">
            <v>10</v>
          </cell>
          <cell r="G326">
            <v>0</v>
          </cell>
          <cell r="H326">
            <v>1.1399999999999999</v>
          </cell>
          <cell r="I326">
            <v>0.36</v>
          </cell>
          <cell r="J326">
            <v>0.49</v>
          </cell>
          <cell r="K326">
            <v>0</v>
          </cell>
          <cell r="L326">
            <v>350</v>
          </cell>
          <cell r="M326">
            <v>0</v>
          </cell>
          <cell r="N326">
            <v>25</v>
          </cell>
          <cell r="O326">
            <v>0</v>
          </cell>
          <cell r="P326">
            <v>1.99</v>
          </cell>
          <cell r="Q326">
            <v>1.99</v>
          </cell>
          <cell r="R326">
            <v>25</v>
          </cell>
          <cell r="S326">
            <v>350</v>
          </cell>
          <cell r="X326">
            <v>0</v>
          </cell>
          <cell r="Y326">
            <v>238</v>
          </cell>
          <cell r="Z326">
            <v>129.19999999999999</v>
          </cell>
        </row>
        <row r="327">
          <cell r="B327" t="str">
            <v>CS1</v>
          </cell>
          <cell r="D327">
            <v>671</v>
          </cell>
          <cell r="E327">
            <v>50</v>
          </cell>
          <cell r="F327">
            <v>241</v>
          </cell>
          <cell r="G327">
            <v>9</v>
          </cell>
          <cell r="H327">
            <v>64.25</v>
          </cell>
          <cell r="I327">
            <v>4.9800000000000004</v>
          </cell>
          <cell r="J327">
            <v>17.95</v>
          </cell>
          <cell r="K327">
            <v>7.21</v>
          </cell>
          <cell r="L327">
            <v>8656</v>
          </cell>
          <cell r="M327">
            <v>0</v>
          </cell>
          <cell r="N327">
            <v>541</v>
          </cell>
          <cell r="O327">
            <v>0</v>
          </cell>
          <cell r="P327">
            <v>87.18</v>
          </cell>
          <cell r="Q327">
            <v>94.39</v>
          </cell>
          <cell r="R327">
            <v>541</v>
          </cell>
          <cell r="S327">
            <v>8656</v>
          </cell>
          <cell r="X327">
            <v>0</v>
          </cell>
          <cell r="Y327">
            <v>10736</v>
          </cell>
          <cell r="Z327">
            <v>6408.05</v>
          </cell>
        </row>
        <row r="328">
          <cell r="B328" t="str">
            <v>CS1</v>
          </cell>
          <cell r="D328">
            <v>28</v>
          </cell>
          <cell r="E328">
            <v>3</v>
          </cell>
          <cell r="F328">
            <v>15</v>
          </cell>
          <cell r="G328">
            <v>1</v>
          </cell>
          <cell r="H328">
            <v>1.75</v>
          </cell>
          <cell r="I328">
            <v>0.38</v>
          </cell>
          <cell r="J328">
            <v>0.94</v>
          </cell>
          <cell r="K328">
            <v>0.22</v>
          </cell>
          <cell r="L328">
            <v>544</v>
          </cell>
          <cell r="M328">
            <v>0</v>
          </cell>
          <cell r="N328">
            <v>34</v>
          </cell>
          <cell r="O328">
            <v>0</v>
          </cell>
          <cell r="P328">
            <v>3.07</v>
          </cell>
          <cell r="Q328">
            <v>3.29</v>
          </cell>
          <cell r="R328">
            <v>34</v>
          </cell>
          <cell r="S328">
            <v>544</v>
          </cell>
          <cell r="X328">
            <v>0</v>
          </cell>
          <cell r="Y328">
            <v>448</v>
          </cell>
          <cell r="Z328">
            <v>174.72</v>
          </cell>
        </row>
        <row r="329">
          <cell r="B329" t="str">
            <v>CS1</v>
          </cell>
          <cell r="D329">
            <v>67</v>
          </cell>
          <cell r="E329">
            <v>16</v>
          </cell>
          <cell r="F329">
            <v>31</v>
          </cell>
          <cell r="G329">
            <v>3</v>
          </cell>
          <cell r="H329">
            <v>7.26</v>
          </cell>
          <cell r="I329">
            <v>1.73</v>
          </cell>
          <cell r="J329">
            <v>2.72</v>
          </cell>
          <cell r="K329">
            <v>3.27</v>
          </cell>
          <cell r="L329">
            <v>1232</v>
          </cell>
          <cell r="M329">
            <v>0</v>
          </cell>
          <cell r="N329">
            <v>77</v>
          </cell>
          <cell r="O329">
            <v>0</v>
          </cell>
          <cell r="P329">
            <v>11.71</v>
          </cell>
          <cell r="Q329">
            <v>14.98</v>
          </cell>
          <cell r="R329">
            <v>77</v>
          </cell>
          <cell r="S329">
            <v>1232</v>
          </cell>
          <cell r="X329">
            <v>0</v>
          </cell>
          <cell r="Y329">
            <v>1072</v>
          </cell>
          <cell r="Z329">
            <v>723.6</v>
          </cell>
        </row>
        <row r="330">
          <cell r="B330" t="str">
            <v>CS3</v>
          </cell>
          <cell r="D330">
            <v>39</v>
          </cell>
          <cell r="E330">
            <v>2</v>
          </cell>
          <cell r="F330">
            <v>21</v>
          </cell>
          <cell r="G330">
            <v>0</v>
          </cell>
          <cell r="H330">
            <v>14.3</v>
          </cell>
          <cell r="I330">
            <v>1.25</v>
          </cell>
          <cell r="J330">
            <v>6.02</v>
          </cell>
          <cell r="K330">
            <v>0</v>
          </cell>
          <cell r="L330">
            <v>688</v>
          </cell>
          <cell r="M330">
            <v>0</v>
          </cell>
          <cell r="N330">
            <v>43</v>
          </cell>
          <cell r="O330">
            <v>0</v>
          </cell>
          <cell r="P330">
            <v>21.57</v>
          </cell>
          <cell r="Q330">
            <v>21.57</v>
          </cell>
          <cell r="R330">
            <v>43</v>
          </cell>
          <cell r="S330">
            <v>688</v>
          </cell>
          <cell r="X330">
            <v>0</v>
          </cell>
          <cell r="Y330">
            <v>624</v>
          </cell>
          <cell r="Z330">
            <v>1425.84</v>
          </cell>
        </row>
        <row r="331">
          <cell r="B331" t="str">
            <v>CS5</v>
          </cell>
          <cell r="D331">
            <v>18</v>
          </cell>
          <cell r="E331">
            <v>2</v>
          </cell>
          <cell r="F331">
            <v>9</v>
          </cell>
          <cell r="G331">
            <v>0</v>
          </cell>
          <cell r="H331">
            <v>1.1200000000000001</v>
          </cell>
          <cell r="I331">
            <v>0.12</v>
          </cell>
          <cell r="J331">
            <v>0.43</v>
          </cell>
          <cell r="K331">
            <v>0</v>
          </cell>
          <cell r="L331">
            <v>320</v>
          </cell>
          <cell r="M331">
            <v>0</v>
          </cell>
          <cell r="N331">
            <v>20</v>
          </cell>
          <cell r="O331">
            <v>0</v>
          </cell>
          <cell r="P331">
            <v>1.67</v>
          </cell>
          <cell r="Q331">
            <v>1.67</v>
          </cell>
          <cell r="R331">
            <v>20</v>
          </cell>
          <cell r="S331">
            <v>320</v>
          </cell>
          <cell r="X331">
            <v>0</v>
          </cell>
          <cell r="Y331">
            <v>288</v>
          </cell>
          <cell r="Z331">
            <v>111.78</v>
          </cell>
        </row>
        <row r="332">
          <cell r="B332" t="str">
            <v>LA1</v>
          </cell>
          <cell r="D332">
            <v>65</v>
          </cell>
          <cell r="E332">
            <v>0</v>
          </cell>
          <cell r="F332">
            <v>14</v>
          </cell>
          <cell r="G332">
            <v>0</v>
          </cell>
          <cell r="H332">
            <v>9.32</v>
          </cell>
          <cell r="I332">
            <v>0</v>
          </cell>
          <cell r="J332">
            <v>1.55</v>
          </cell>
          <cell r="K332">
            <v>0</v>
          </cell>
          <cell r="L332">
            <v>432</v>
          </cell>
          <cell r="M332">
            <v>0</v>
          </cell>
          <cell r="N332">
            <v>27</v>
          </cell>
          <cell r="O332">
            <v>0</v>
          </cell>
          <cell r="P332">
            <v>10.87</v>
          </cell>
          <cell r="Q332">
            <v>10.87</v>
          </cell>
          <cell r="R332">
            <v>27</v>
          </cell>
          <cell r="S332">
            <v>432</v>
          </cell>
          <cell r="X332">
            <v>0</v>
          </cell>
          <cell r="Y332">
            <v>1040</v>
          </cell>
          <cell r="Z332">
            <v>929.5</v>
          </cell>
        </row>
        <row r="333">
          <cell r="B333" t="str">
            <v>LA4</v>
          </cell>
          <cell r="D333">
            <v>9</v>
          </cell>
          <cell r="E333">
            <v>0</v>
          </cell>
          <cell r="F333">
            <v>5</v>
          </cell>
          <cell r="G333">
            <v>0</v>
          </cell>
          <cell r="H333">
            <v>2.14</v>
          </cell>
          <cell r="I333">
            <v>0</v>
          </cell>
          <cell r="J333">
            <v>0.92</v>
          </cell>
          <cell r="K333">
            <v>0</v>
          </cell>
          <cell r="L333">
            <v>176</v>
          </cell>
          <cell r="M333">
            <v>0</v>
          </cell>
          <cell r="N333">
            <v>11</v>
          </cell>
          <cell r="O333">
            <v>0</v>
          </cell>
          <cell r="P333">
            <v>3.06</v>
          </cell>
          <cell r="Q333">
            <v>3.06</v>
          </cell>
          <cell r="R333">
            <v>11</v>
          </cell>
          <cell r="S333">
            <v>176</v>
          </cell>
          <cell r="X333">
            <v>0</v>
          </cell>
          <cell r="Y333">
            <v>144</v>
          </cell>
          <cell r="Z333">
            <v>213.48</v>
          </cell>
        </row>
        <row r="334">
          <cell r="B334" t="str">
            <v>LA5</v>
          </cell>
          <cell r="D334">
            <v>90</v>
          </cell>
          <cell r="E334">
            <v>1</v>
          </cell>
          <cell r="F334">
            <v>36</v>
          </cell>
          <cell r="G334">
            <v>0</v>
          </cell>
          <cell r="H334">
            <v>45.74</v>
          </cell>
          <cell r="I334">
            <v>1.5</v>
          </cell>
          <cell r="J334">
            <v>13.09</v>
          </cell>
          <cell r="K334">
            <v>0</v>
          </cell>
          <cell r="L334">
            <v>1136</v>
          </cell>
          <cell r="M334">
            <v>0</v>
          </cell>
          <cell r="N334">
            <v>71</v>
          </cell>
          <cell r="O334">
            <v>0</v>
          </cell>
          <cell r="P334">
            <v>60.33</v>
          </cell>
          <cell r="Q334">
            <v>60.33</v>
          </cell>
          <cell r="R334">
            <v>71</v>
          </cell>
          <cell r="S334">
            <v>1136</v>
          </cell>
          <cell r="X334">
            <v>0</v>
          </cell>
          <cell r="Y334">
            <v>1440</v>
          </cell>
          <cell r="Z334">
            <v>4560.3</v>
          </cell>
        </row>
        <row r="335">
          <cell r="B335" t="str">
            <v>SS1</v>
          </cell>
          <cell r="D335">
            <v>59</v>
          </cell>
          <cell r="E335">
            <v>6</v>
          </cell>
          <cell r="F335">
            <v>21</v>
          </cell>
          <cell r="G335">
            <v>0</v>
          </cell>
          <cell r="H335">
            <v>3.34</v>
          </cell>
          <cell r="I335">
            <v>0.95</v>
          </cell>
          <cell r="J335">
            <v>0.98</v>
          </cell>
          <cell r="K335">
            <v>0</v>
          </cell>
          <cell r="L335">
            <v>704</v>
          </cell>
          <cell r="M335">
            <v>96</v>
          </cell>
          <cell r="N335">
            <v>44</v>
          </cell>
          <cell r="O335">
            <v>6</v>
          </cell>
          <cell r="P335">
            <v>5.27</v>
          </cell>
          <cell r="Q335">
            <v>5.27</v>
          </cell>
          <cell r="R335">
            <v>50</v>
          </cell>
          <cell r="S335">
            <v>800</v>
          </cell>
          <cell r="X335">
            <v>0</v>
          </cell>
          <cell r="Y335">
            <v>944</v>
          </cell>
          <cell r="Z335">
            <v>330.4</v>
          </cell>
        </row>
        <row r="336">
          <cell r="B336" t="str">
            <v>SS3</v>
          </cell>
          <cell r="D336">
            <v>1</v>
          </cell>
          <cell r="E336">
            <v>0</v>
          </cell>
          <cell r="F336">
            <v>0</v>
          </cell>
          <cell r="G336">
            <v>0</v>
          </cell>
          <cell r="H336">
            <v>0.1400000000000000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.14000000000000001</v>
          </cell>
          <cell r="Q336">
            <v>0.14000000000000001</v>
          </cell>
          <cell r="R336">
            <v>0</v>
          </cell>
          <cell r="S336">
            <v>0</v>
          </cell>
          <cell r="X336">
            <v>0</v>
          </cell>
          <cell r="Y336">
            <v>16</v>
          </cell>
          <cell r="Z336">
            <v>13.65</v>
          </cell>
        </row>
        <row r="337">
          <cell r="B337" t="str">
            <v>SS4</v>
          </cell>
          <cell r="D337">
            <v>0</v>
          </cell>
          <cell r="E337">
            <v>1</v>
          </cell>
          <cell r="F337">
            <v>0</v>
          </cell>
          <cell r="G337">
            <v>0</v>
          </cell>
          <cell r="H337">
            <v>0</v>
          </cell>
          <cell r="I337">
            <v>0.06</v>
          </cell>
          <cell r="J337">
            <v>0</v>
          </cell>
          <cell r="K337">
            <v>0</v>
          </cell>
          <cell r="L337">
            <v>16</v>
          </cell>
          <cell r="M337">
            <v>0</v>
          </cell>
          <cell r="N337">
            <v>1</v>
          </cell>
          <cell r="O337">
            <v>0</v>
          </cell>
          <cell r="P337">
            <v>0.06</v>
          </cell>
          <cell r="Q337">
            <v>0.06</v>
          </cell>
          <cell r="R337">
            <v>1</v>
          </cell>
          <cell r="S337">
            <v>16</v>
          </cell>
          <cell r="X337">
            <v>0</v>
          </cell>
          <cell r="Y337">
            <v>0</v>
          </cell>
          <cell r="Z337">
            <v>0</v>
          </cell>
        </row>
        <row r="338">
          <cell r="B338" t="str">
            <v>CS1</v>
          </cell>
          <cell r="D338">
            <v>287</v>
          </cell>
          <cell r="E338">
            <v>18</v>
          </cell>
          <cell r="F338">
            <v>110</v>
          </cell>
          <cell r="G338">
            <v>5</v>
          </cell>
          <cell r="H338">
            <v>30.01</v>
          </cell>
          <cell r="I338">
            <v>1.89</v>
          </cell>
          <cell r="J338">
            <v>11.48</v>
          </cell>
          <cell r="K338">
            <v>5.04</v>
          </cell>
          <cell r="L338">
            <v>4266</v>
          </cell>
          <cell r="M338">
            <v>0</v>
          </cell>
          <cell r="N338">
            <v>237</v>
          </cell>
          <cell r="O338">
            <v>0</v>
          </cell>
          <cell r="P338">
            <v>43.38</v>
          </cell>
          <cell r="Q338">
            <v>48.42</v>
          </cell>
          <cell r="R338">
            <v>237</v>
          </cell>
          <cell r="S338">
            <v>4266</v>
          </cell>
          <cell r="X338">
            <v>0</v>
          </cell>
          <cell r="Y338">
            <v>5166</v>
          </cell>
          <cell r="Z338">
            <v>2660.49</v>
          </cell>
        </row>
        <row r="339">
          <cell r="B339" t="str">
            <v>CS1</v>
          </cell>
          <cell r="D339">
            <v>78</v>
          </cell>
          <cell r="E339">
            <v>6</v>
          </cell>
          <cell r="F339">
            <v>32</v>
          </cell>
          <cell r="G339">
            <v>1</v>
          </cell>
          <cell r="H339">
            <v>5.53</v>
          </cell>
          <cell r="I339">
            <v>0.38</v>
          </cell>
          <cell r="J339">
            <v>1.96</v>
          </cell>
          <cell r="K339">
            <v>0.13</v>
          </cell>
          <cell r="L339">
            <v>1242</v>
          </cell>
          <cell r="M339">
            <v>0</v>
          </cell>
          <cell r="N339">
            <v>69</v>
          </cell>
          <cell r="O339">
            <v>0</v>
          </cell>
          <cell r="P339">
            <v>7.87</v>
          </cell>
          <cell r="Q339">
            <v>8</v>
          </cell>
          <cell r="R339">
            <v>69</v>
          </cell>
          <cell r="S339">
            <v>1242</v>
          </cell>
          <cell r="X339">
            <v>0</v>
          </cell>
          <cell r="Y339">
            <v>1404</v>
          </cell>
          <cell r="Z339">
            <v>489.84</v>
          </cell>
        </row>
        <row r="340">
          <cell r="B340" t="str">
            <v>CS1</v>
          </cell>
          <cell r="D340">
            <v>0</v>
          </cell>
          <cell r="E340">
            <v>0</v>
          </cell>
          <cell r="F340">
            <v>0</v>
          </cell>
          <cell r="G340">
            <v>1</v>
          </cell>
          <cell r="H340">
            <v>0</v>
          </cell>
          <cell r="I340">
            <v>0</v>
          </cell>
          <cell r="J340">
            <v>0</v>
          </cell>
          <cell r="K340">
            <v>0.26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.26</v>
          </cell>
          <cell r="R340">
            <v>0</v>
          </cell>
          <cell r="S340">
            <v>0</v>
          </cell>
          <cell r="X340">
            <v>0</v>
          </cell>
          <cell r="Y340">
            <v>0</v>
          </cell>
          <cell r="Z340">
            <v>0</v>
          </cell>
        </row>
        <row r="341">
          <cell r="B341" t="str">
            <v>CS3</v>
          </cell>
          <cell r="D341">
            <v>360</v>
          </cell>
          <cell r="E341">
            <v>6</v>
          </cell>
          <cell r="F341">
            <v>140</v>
          </cell>
          <cell r="G341">
            <v>1</v>
          </cell>
          <cell r="H341">
            <v>111.27</v>
          </cell>
          <cell r="I341">
            <v>5.2</v>
          </cell>
          <cell r="J341">
            <v>38.32</v>
          </cell>
          <cell r="K341">
            <v>4</v>
          </cell>
          <cell r="L341">
            <v>5310</v>
          </cell>
          <cell r="M341">
            <v>0</v>
          </cell>
          <cell r="N341">
            <v>295</v>
          </cell>
          <cell r="O341">
            <v>0</v>
          </cell>
          <cell r="P341">
            <v>154.79</v>
          </cell>
          <cell r="Q341">
            <v>158.79</v>
          </cell>
          <cell r="R341">
            <v>295</v>
          </cell>
          <cell r="S341">
            <v>5310</v>
          </cell>
          <cell r="X341">
            <v>0</v>
          </cell>
          <cell r="Y341">
            <v>6480</v>
          </cell>
          <cell r="Z341">
            <v>9860.4</v>
          </cell>
        </row>
        <row r="342">
          <cell r="B342" t="str">
            <v>LA2</v>
          </cell>
          <cell r="D342">
            <v>72</v>
          </cell>
          <cell r="E342">
            <v>10</v>
          </cell>
          <cell r="F342">
            <v>28</v>
          </cell>
          <cell r="G342">
            <v>1</v>
          </cell>
          <cell r="H342">
            <v>8.75</v>
          </cell>
          <cell r="I342">
            <v>1.38</v>
          </cell>
          <cell r="J342">
            <v>3.52</v>
          </cell>
          <cell r="K342">
            <v>0.48</v>
          </cell>
          <cell r="L342">
            <v>1206</v>
          </cell>
          <cell r="M342">
            <v>0</v>
          </cell>
          <cell r="N342">
            <v>67</v>
          </cell>
          <cell r="O342">
            <v>0</v>
          </cell>
          <cell r="P342">
            <v>13.65</v>
          </cell>
          <cell r="Q342">
            <v>14.13</v>
          </cell>
          <cell r="R342">
            <v>67</v>
          </cell>
          <cell r="S342">
            <v>1206</v>
          </cell>
          <cell r="X342">
            <v>0</v>
          </cell>
          <cell r="Y342">
            <v>1296</v>
          </cell>
          <cell r="Z342">
            <v>775.44</v>
          </cell>
        </row>
        <row r="343">
          <cell r="B343" t="str">
            <v>LA3</v>
          </cell>
          <cell r="D343">
            <v>91</v>
          </cell>
          <cell r="E343">
            <v>2</v>
          </cell>
          <cell r="F343">
            <v>49</v>
          </cell>
          <cell r="G343">
            <v>0</v>
          </cell>
          <cell r="H343">
            <v>37.020000000000003</v>
          </cell>
          <cell r="I343">
            <v>1.73</v>
          </cell>
          <cell r="J343">
            <v>17.399999999999999</v>
          </cell>
          <cell r="K343">
            <v>0</v>
          </cell>
          <cell r="L343">
            <v>1872</v>
          </cell>
          <cell r="M343">
            <v>0</v>
          </cell>
          <cell r="N343">
            <v>104</v>
          </cell>
          <cell r="O343">
            <v>0</v>
          </cell>
          <cell r="P343">
            <v>56.15</v>
          </cell>
          <cell r="Q343">
            <v>56.15</v>
          </cell>
          <cell r="R343">
            <v>104</v>
          </cell>
          <cell r="S343">
            <v>1872</v>
          </cell>
          <cell r="X343">
            <v>0</v>
          </cell>
          <cell r="Y343">
            <v>1638</v>
          </cell>
          <cell r="Z343">
            <v>3281.46</v>
          </cell>
        </row>
        <row r="344">
          <cell r="B344" t="str">
            <v>LA5</v>
          </cell>
          <cell r="D344">
            <v>71</v>
          </cell>
          <cell r="E344">
            <v>0</v>
          </cell>
          <cell r="F344">
            <v>30</v>
          </cell>
          <cell r="G344">
            <v>2</v>
          </cell>
          <cell r="H344">
            <v>45.78</v>
          </cell>
          <cell r="I344">
            <v>0</v>
          </cell>
          <cell r="J344">
            <v>15.12</v>
          </cell>
          <cell r="K344">
            <v>6.6</v>
          </cell>
          <cell r="L344">
            <v>1134</v>
          </cell>
          <cell r="M344">
            <v>0</v>
          </cell>
          <cell r="N344">
            <v>63</v>
          </cell>
          <cell r="O344">
            <v>0</v>
          </cell>
          <cell r="P344">
            <v>60.9</v>
          </cell>
          <cell r="Q344">
            <v>67.5</v>
          </cell>
          <cell r="R344">
            <v>63</v>
          </cell>
          <cell r="S344">
            <v>1134</v>
          </cell>
          <cell r="X344">
            <v>0</v>
          </cell>
          <cell r="Y344">
            <v>1278</v>
          </cell>
          <cell r="Z344">
            <v>4056.94</v>
          </cell>
        </row>
        <row r="345">
          <cell r="B345" t="str">
            <v>SS1</v>
          </cell>
          <cell r="D345">
            <v>126</v>
          </cell>
          <cell r="E345">
            <v>12</v>
          </cell>
          <cell r="F345">
            <v>44</v>
          </cell>
          <cell r="G345">
            <v>0</v>
          </cell>
          <cell r="H345">
            <v>11.75</v>
          </cell>
          <cell r="I345">
            <v>2.65</v>
          </cell>
          <cell r="J345">
            <v>4.32</v>
          </cell>
          <cell r="K345">
            <v>0</v>
          </cell>
          <cell r="L345">
            <v>1764</v>
          </cell>
          <cell r="M345">
            <v>108</v>
          </cell>
          <cell r="N345">
            <v>98</v>
          </cell>
          <cell r="O345">
            <v>6</v>
          </cell>
          <cell r="P345">
            <v>18.72</v>
          </cell>
          <cell r="Q345">
            <v>18.72</v>
          </cell>
          <cell r="R345">
            <v>104</v>
          </cell>
          <cell r="S345">
            <v>1872</v>
          </cell>
          <cell r="X345">
            <v>0</v>
          </cell>
          <cell r="Y345">
            <v>2268</v>
          </cell>
          <cell r="Z345">
            <v>1033.2</v>
          </cell>
        </row>
        <row r="346">
          <cell r="B346" t="str">
            <v>SS4</v>
          </cell>
          <cell r="D346">
            <v>39</v>
          </cell>
          <cell r="E346">
            <v>5</v>
          </cell>
          <cell r="F346">
            <v>18</v>
          </cell>
          <cell r="G346">
            <v>0</v>
          </cell>
          <cell r="H346">
            <v>2.09</v>
          </cell>
          <cell r="I346">
            <v>0.32</v>
          </cell>
          <cell r="J346">
            <v>0.86</v>
          </cell>
          <cell r="K346">
            <v>0</v>
          </cell>
          <cell r="L346">
            <v>720</v>
          </cell>
          <cell r="M346">
            <v>0</v>
          </cell>
          <cell r="N346">
            <v>40</v>
          </cell>
          <cell r="O346">
            <v>0</v>
          </cell>
          <cell r="P346">
            <v>3.27</v>
          </cell>
          <cell r="Q346">
            <v>3.27</v>
          </cell>
          <cell r="R346">
            <v>40</v>
          </cell>
          <cell r="S346">
            <v>720</v>
          </cell>
          <cell r="X346">
            <v>0</v>
          </cell>
          <cell r="Y346">
            <v>702</v>
          </cell>
          <cell r="Z346">
            <v>183.3</v>
          </cell>
        </row>
        <row r="347">
          <cell r="B347" t="str">
            <v>SS5</v>
          </cell>
          <cell r="D347">
            <v>32</v>
          </cell>
          <cell r="E347">
            <v>0</v>
          </cell>
          <cell r="F347">
            <v>18</v>
          </cell>
          <cell r="G347">
            <v>0</v>
          </cell>
          <cell r="H347">
            <v>11.45</v>
          </cell>
          <cell r="I347">
            <v>0</v>
          </cell>
          <cell r="J347">
            <v>4.82</v>
          </cell>
          <cell r="K347">
            <v>0</v>
          </cell>
          <cell r="L347">
            <v>630</v>
          </cell>
          <cell r="M347">
            <v>0</v>
          </cell>
          <cell r="N347">
            <v>35</v>
          </cell>
          <cell r="O347">
            <v>0</v>
          </cell>
          <cell r="P347">
            <v>16.27</v>
          </cell>
          <cell r="Q347">
            <v>16.27</v>
          </cell>
          <cell r="R347">
            <v>35</v>
          </cell>
          <cell r="S347">
            <v>630</v>
          </cell>
          <cell r="X347">
            <v>0</v>
          </cell>
          <cell r="Y347">
            <v>576</v>
          </cell>
          <cell r="Z347">
            <v>1007.04</v>
          </cell>
        </row>
        <row r="348">
          <cell r="B348" t="str">
            <v>CS1</v>
          </cell>
          <cell r="D348">
            <v>340</v>
          </cell>
          <cell r="E348">
            <v>35</v>
          </cell>
          <cell r="F348">
            <v>108</v>
          </cell>
          <cell r="G348">
            <v>4</v>
          </cell>
          <cell r="H348">
            <v>55.09</v>
          </cell>
          <cell r="I348">
            <v>6.29</v>
          </cell>
          <cell r="J348">
            <v>17.600000000000001</v>
          </cell>
          <cell r="K348">
            <v>6.21</v>
          </cell>
          <cell r="L348">
            <v>5040</v>
          </cell>
          <cell r="M348">
            <v>0</v>
          </cell>
          <cell r="N348">
            <v>252</v>
          </cell>
          <cell r="O348">
            <v>0</v>
          </cell>
          <cell r="P348">
            <v>78.98</v>
          </cell>
          <cell r="Q348">
            <v>85.19</v>
          </cell>
          <cell r="R348">
            <v>252</v>
          </cell>
          <cell r="S348">
            <v>5040</v>
          </cell>
          <cell r="X348">
            <v>0</v>
          </cell>
          <cell r="Y348">
            <v>6800</v>
          </cell>
          <cell r="Z348">
            <v>4392.8</v>
          </cell>
        </row>
        <row r="349">
          <cell r="B349" t="str">
            <v>CS1</v>
          </cell>
          <cell r="D349">
            <v>271</v>
          </cell>
          <cell r="E349">
            <v>48</v>
          </cell>
          <cell r="F349">
            <v>23</v>
          </cell>
          <cell r="G349">
            <v>16</v>
          </cell>
          <cell r="H349">
            <v>21.27</v>
          </cell>
          <cell r="I349">
            <v>3.7</v>
          </cell>
          <cell r="J349">
            <v>2.23</v>
          </cell>
          <cell r="K349">
            <v>5.31</v>
          </cell>
          <cell r="L349">
            <v>1880</v>
          </cell>
          <cell r="M349">
            <v>0</v>
          </cell>
          <cell r="N349">
            <v>94</v>
          </cell>
          <cell r="O349">
            <v>0</v>
          </cell>
          <cell r="P349">
            <v>27.2</v>
          </cell>
          <cell r="Q349">
            <v>32.51</v>
          </cell>
          <cell r="R349">
            <v>94</v>
          </cell>
          <cell r="S349">
            <v>1880</v>
          </cell>
          <cell r="X349">
            <v>0</v>
          </cell>
          <cell r="Y349">
            <v>5420</v>
          </cell>
          <cell r="Z349">
            <v>1696.46</v>
          </cell>
        </row>
        <row r="350">
          <cell r="B350" t="str">
            <v>CS1</v>
          </cell>
          <cell r="D350">
            <v>177</v>
          </cell>
          <cell r="E350">
            <v>18</v>
          </cell>
          <cell r="F350">
            <v>77</v>
          </cell>
          <cell r="G350">
            <v>3</v>
          </cell>
          <cell r="H350">
            <v>14.82</v>
          </cell>
          <cell r="I350">
            <v>1.72</v>
          </cell>
          <cell r="J350">
            <v>6.38</v>
          </cell>
          <cell r="K350">
            <v>0.53</v>
          </cell>
          <cell r="L350">
            <v>3520</v>
          </cell>
          <cell r="M350">
            <v>0</v>
          </cell>
          <cell r="N350">
            <v>176</v>
          </cell>
          <cell r="O350">
            <v>0</v>
          </cell>
          <cell r="P350">
            <v>22.92</v>
          </cell>
          <cell r="Q350">
            <v>23.45</v>
          </cell>
          <cell r="R350">
            <v>176</v>
          </cell>
          <cell r="S350">
            <v>3520</v>
          </cell>
          <cell r="X350">
            <v>0</v>
          </cell>
          <cell r="Y350">
            <v>3540</v>
          </cell>
          <cell r="Z350">
            <v>1182.3599999999999</v>
          </cell>
        </row>
        <row r="351">
          <cell r="B351" t="str">
            <v>CS1</v>
          </cell>
          <cell r="D351">
            <v>20</v>
          </cell>
          <cell r="E351">
            <v>4</v>
          </cell>
          <cell r="F351">
            <v>10</v>
          </cell>
          <cell r="G351">
            <v>0</v>
          </cell>
          <cell r="H351">
            <v>1.57</v>
          </cell>
          <cell r="I351">
            <v>0.31</v>
          </cell>
          <cell r="J351">
            <v>0.92</v>
          </cell>
          <cell r="K351">
            <v>0</v>
          </cell>
          <cell r="L351">
            <v>500</v>
          </cell>
          <cell r="M351">
            <v>0</v>
          </cell>
          <cell r="N351">
            <v>25</v>
          </cell>
          <cell r="O351">
            <v>0</v>
          </cell>
          <cell r="P351">
            <v>2.8</v>
          </cell>
          <cell r="Q351">
            <v>2.8</v>
          </cell>
          <cell r="R351">
            <v>25</v>
          </cell>
          <cell r="S351">
            <v>500</v>
          </cell>
          <cell r="X351">
            <v>0</v>
          </cell>
          <cell r="Y351">
            <v>400</v>
          </cell>
          <cell r="Z351">
            <v>125.2</v>
          </cell>
        </row>
        <row r="352">
          <cell r="B352" t="str">
            <v>CS5</v>
          </cell>
          <cell r="D352">
            <v>35</v>
          </cell>
          <cell r="E352">
            <v>4</v>
          </cell>
          <cell r="F352">
            <v>14</v>
          </cell>
          <cell r="G352">
            <v>0</v>
          </cell>
          <cell r="H352">
            <v>2.72</v>
          </cell>
          <cell r="I352">
            <v>0.31</v>
          </cell>
          <cell r="J352">
            <v>1.08</v>
          </cell>
          <cell r="K352">
            <v>0</v>
          </cell>
          <cell r="L352">
            <v>620</v>
          </cell>
          <cell r="M352">
            <v>0</v>
          </cell>
          <cell r="N352">
            <v>31</v>
          </cell>
          <cell r="O352">
            <v>0</v>
          </cell>
          <cell r="P352">
            <v>4.1100000000000003</v>
          </cell>
          <cell r="Q352">
            <v>4.1100000000000003</v>
          </cell>
          <cell r="R352">
            <v>31</v>
          </cell>
          <cell r="S352">
            <v>620</v>
          </cell>
          <cell r="X352">
            <v>0</v>
          </cell>
          <cell r="Y352">
            <v>700</v>
          </cell>
          <cell r="Z352">
            <v>217.35</v>
          </cell>
        </row>
        <row r="353">
          <cell r="B353" t="str">
            <v>CS6</v>
          </cell>
          <cell r="D353">
            <v>248</v>
          </cell>
          <cell r="E353">
            <v>53</v>
          </cell>
          <cell r="F353">
            <v>27</v>
          </cell>
          <cell r="G353">
            <v>18</v>
          </cell>
          <cell r="H353">
            <v>25.11</v>
          </cell>
          <cell r="I353">
            <v>4.42</v>
          </cell>
          <cell r="J353">
            <v>3.25</v>
          </cell>
          <cell r="K353">
            <v>5.98</v>
          </cell>
          <cell r="L353">
            <v>2160</v>
          </cell>
          <cell r="M353">
            <v>0</v>
          </cell>
          <cell r="N353">
            <v>108</v>
          </cell>
          <cell r="O353">
            <v>0</v>
          </cell>
          <cell r="P353">
            <v>32.78</v>
          </cell>
          <cell r="Q353">
            <v>38.76</v>
          </cell>
          <cell r="R353">
            <v>108</v>
          </cell>
          <cell r="S353">
            <v>2160</v>
          </cell>
          <cell r="X353">
            <v>0</v>
          </cell>
          <cell r="Y353">
            <v>4960</v>
          </cell>
          <cell r="Z353">
            <v>2003.84</v>
          </cell>
        </row>
        <row r="354">
          <cell r="B354" t="str">
            <v>LA5</v>
          </cell>
          <cell r="D354">
            <v>9</v>
          </cell>
          <cell r="E354">
            <v>0</v>
          </cell>
          <cell r="F354">
            <v>4</v>
          </cell>
          <cell r="G354">
            <v>1</v>
          </cell>
          <cell r="H354">
            <v>7.1</v>
          </cell>
          <cell r="I354">
            <v>0</v>
          </cell>
          <cell r="J354">
            <v>2.65</v>
          </cell>
          <cell r="K354">
            <v>5.0599999999999996</v>
          </cell>
          <cell r="L354">
            <v>160</v>
          </cell>
          <cell r="M354">
            <v>0</v>
          </cell>
          <cell r="N354">
            <v>8</v>
          </cell>
          <cell r="O354">
            <v>0</v>
          </cell>
          <cell r="P354">
            <v>9.75</v>
          </cell>
          <cell r="Q354">
            <v>14.81</v>
          </cell>
          <cell r="R354">
            <v>8</v>
          </cell>
          <cell r="S354">
            <v>160</v>
          </cell>
          <cell r="X354">
            <v>0</v>
          </cell>
          <cell r="Y354">
            <v>180</v>
          </cell>
          <cell r="Z354">
            <v>566.28</v>
          </cell>
        </row>
        <row r="355">
          <cell r="B355" t="str">
            <v>SS1</v>
          </cell>
          <cell r="D355">
            <v>142</v>
          </cell>
          <cell r="E355">
            <v>25</v>
          </cell>
          <cell r="F355">
            <v>41</v>
          </cell>
          <cell r="G355">
            <v>5</v>
          </cell>
          <cell r="H355">
            <v>10.17</v>
          </cell>
          <cell r="I355">
            <v>2.91</v>
          </cell>
          <cell r="J355">
            <v>3.1</v>
          </cell>
          <cell r="K355">
            <v>7.75</v>
          </cell>
          <cell r="L355">
            <v>1720</v>
          </cell>
          <cell r="M355">
            <v>1000</v>
          </cell>
          <cell r="N355">
            <v>86</v>
          </cell>
          <cell r="O355">
            <v>50</v>
          </cell>
          <cell r="P355">
            <v>16.18</v>
          </cell>
          <cell r="Q355">
            <v>23.93</v>
          </cell>
          <cell r="R355">
            <v>136</v>
          </cell>
          <cell r="S355">
            <v>2720</v>
          </cell>
          <cell r="X355">
            <v>0</v>
          </cell>
          <cell r="Y355">
            <v>2840</v>
          </cell>
          <cell r="Z355">
            <v>805.14</v>
          </cell>
        </row>
        <row r="356">
          <cell r="B356" t="str">
            <v>SS4</v>
          </cell>
          <cell r="D356">
            <v>71</v>
          </cell>
          <cell r="E356">
            <v>4</v>
          </cell>
          <cell r="F356">
            <v>13</v>
          </cell>
          <cell r="G356">
            <v>1</v>
          </cell>
          <cell r="H356">
            <v>4.18</v>
          </cell>
          <cell r="I356">
            <v>0.28000000000000003</v>
          </cell>
          <cell r="J356">
            <v>0.84</v>
          </cell>
          <cell r="K356">
            <v>0.33</v>
          </cell>
          <cell r="L356">
            <v>520</v>
          </cell>
          <cell r="M356">
            <v>160</v>
          </cell>
          <cell r="N356">
            <v>26</v>
          </cell>
          <cell r="O356">
            <v>8</v>
          </cell>
          <cell r="P356">
            <v>5.3</v>
          </cell>
          <cell r="Q356">
            <v>5.63</v>
          </cell>
          <cell r="R356">
            <v>34</v>
          </cell>
          <cell r="S356">
            <v>680</v>
          </cell>
          <cell r="X356">
            <v>0</v>
          </cell>
          <cell r="Y356">
            <v>1420</v>
          </cell>
          <cell r="Z356">
            <v>330.86</v>
          </cell>
        </row>
        <row r="357">
          <cell r="B357" t="str">
            <v>SS4</v>
          </cell>
          <cell r="D357">
            <v>11</v>
          </cell>
          <cell r="E357">
            <v>0</v>
          </cell>
          <cell r="F357">
            <v>7</v>
          </cell>
          <cell r="G357">
            <v>0</v>
          </cell>
          <cell r="H357">
            <v>1.1200000000000001</v>
          </cell>
          <cell r="I357">
            <v>0</v>
          </cell>
          <cell r="J357">
            <v>0.67</v>
          </cell>
          <cell r="K357">
            <v>0</v>
          </cell>
          <cell r="L357">
            <v>280</v>
          </cell>
          <cell r="M357">
            <v>0</v>
          </cell>
          <cell r="N357">
            <v>14</v>
          </cell>
          <cell r="O357">
            <v>0</v>
          </cell>
          <cell r="P357">
            <v>1.79</v>
          </cell>
          <cell r="Q357">
            <v>1.79</v>
          </cell>
          <cell r="R357">
            <v>14</v>
          </cell>
          <cell r="S357">
            <v>280</v>
          </cell>
          <cell r="X357">
            <v>0</v>
          </cell>
          <cell r="Y357">
            <v>220</v>
          </cell>
          <cell r="Z357">
            <v>88.55</v>
          </cell>
        </row>
        <row r="361">
          <cell r="B361" t="str">
            <v>CST</v>
          </cell>
          <cell r="D361">
            <v>443</v>
          </cell>
          <cell r="E361">
            <v>38</v>
          </cell>
          <cell r="F361">
            <v>452</v>
          </cell>
          <cell r="G361">
            <v>88</v>
          </cell>
          <cell r="H361">
            <v>0.72</v>
          </cell>
          <cell r="I361">
            <v>0.03</v>
          </cell>
          <cell r="J361">
            <v>0.11</v>
          </cell>
          <cell r="K361">
            <v>0.16</v>
          </cell>
          <cell r="L361">
            <v>3.5</v>
          </cell>
          <cell r="M361">
            <v>684.9</v>
          </cell>
          <cell r="N361">
            <v>7</v>
          </cell>
          <cell r="O361">
            <v>1377</v>
          </cell>
          <cell r="Q361">
            <v>1.02</v>
          </cell>
          <cell r="R361">
            <v>1384</v>
          </cell>
          <cell r="S361">
            <v>688.4</v>
          </cell>
          <cell r="X361">
            <v>0</v>
          </cell>
          <cell r="Y361">
            <v>221.5</v>
          </cell>
          <cell r="Z361">
            <v>2285.88</v>
          </cell>
        </row>
        <row r="362">
          <cell r="B362" t="str">
            <v>SST</v>
          </cell>
          <cell r="D362">
            <v>673</v>
          </cell>
          <cell r="E362">
            <v>0</v>
          </cell>
          <cell r="F362">
            <v>0</v>
          </cell>
          <cell r="G362">
            <v>0</v>
          </cell>
          <cell r="H362">
            <v>0.85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84</v>
          </cell>
          <cell r="N362">
            <v>0</v>
          </cell>
          <cell r="O362">
            <v>168</v>
          </cell>
          <cell r="Q362">
            <v>0.85</v>
          </cell>
          <cell r="R362">
            <v>168</v>
          </cell>
          <cell r="S362">
            <v>84</v>
          </cell>
          <cell r="X362">
            <v>0</v>
          </cell>
          <cell r="Y362">
            <v>336.5</v>
          </cell>
          <cell r="Z362">
            <v>2705.46</v>
          </cell>
        </row>
        <row r="363">
          <cell r="B363" t="str">
            <v>CS1</v>
          </cell>
          <cell r="D363">
            <v>0</v>
          </cell>
          <cell r="E363">
            <v>0</v>
          </cell>
          <cell r="F363">
            <v>0</v>
          </cell>
          <cell r="G363">
            <v>8</v>
          </cell>
          <cell r="H363">
            <v>0</v>
          </cell>
          <cell r="I363">
            <v>0</v>
          </cell>
          <cell r="J363">
            <v>0</v>
          </cell>
          <cell r="K363">
            <v>0.02</v>
          </cell>
          <cell r="L363">
            <v>0</v>
          </cell>
          <cell r="M363">
            <v>12</v>
          </cell>
          <cell r="N363">
            <v>0</v>
          </cell>
          <cell r="O363">
            <v>16</v>
          </cell>
          <cell r="Q363">
            <v>0.02</v>
          </cell>
          <cell r="R363">
            <v>16</v>
          </cell>
          <cell r="S363">
            <v>12</v>
          </cell>
          <cell r="X363">
            <v>0</v>
          </cell>
          <cell r="Y363">
            <v>0</v>
          </cell>
          <cell r="Z363">
            <v>0</v>
          </cell>
        </row>
        <row r="364">
          <cell r="B364" t="str">
            <v>CS1</v>
          </cell>
          <cell r="D364">
            <v>54</v>
          </cell>
          <cell r="E364">
            <v>11</v>
          </cell>
          <cell r="F364">
            <v>27</v>
          </cell>
          <cell r="G364">
            <v>2</v>
          </cell>
          <cell r="H364">
            <v>0.12</v>
          </cell>
          <cell r="I364">
            <v>0.01</v>
          </cell>
          <cell r="J364">
            <v>0.01</v>
          </cell>
          <cell r="K364">
            <v>0.01</v>
          </cell>
          <cell r="L364">
            <v>0</v>
          </cell>
          <cell r="M364">
            <v>73.900000000000006</v>
          </cell>
          <cell r="N364">
            <v>0</v>
          </cell>
          <cell r="O364">
            <v>99</v>
          </cell>
          <cell r="Q364">
            <v>0.15</v>
          </cell>
          <cell r="R364">
            <v>99</v>
          </cell>
          <cell r="S364">
            <v>73.900000000000006</v>
          </cell>
          <cell r="X364">
            <v>0</v>
          </cell>
          <cell r="Y364">
            <v>40.5</v>
          </cell>
          <cell r="Z364">
            <v>253.26</v>
          </cell>
        </row>
        <row r="365">
          <cell r="B365" t="str">
            <v>CS1</v>
          </cell>
          <cell r="D365">
            <v>1620</v>
          </cell>
          <cell r="E365">
            <v>105</v>
          </cell>
          <cell r="F365">
            <v>1090</v>
          </cell>
          <cell r="G365">
            <v>525</v>
          </cell>
          <cell r="H365">
            <v>3.55</v>
          </cell>
          <cell r="I365">
            <v>0.1</v>
          </cell>
          <cell r="J365">
            <v>0.34</v>
          </cell>
          <cell r="K365">
            <v>1.47</v>
          </cell>
          <cell r="L365">
            <v>9.8000000000000007</v>
          </cell>
          <cell r="M365">
            <v>2989</v>
          </cell>
          <cell r="N365">
            <v>13</v>
          </cell>
          <cell r="O365">
            <v>4002</v>
          </cell>
          <cell r="Q365">
            <v>5.46</v>
          </cell>
          <cell r="R365">
            <v>4015</v>
          </cell>
          <cell r="S365">
            <v>2998.8</v>
          </cell>
          <cell r="X365">
            <v>0</v>
          </cell>
          <cell r="Y365">
            <v>1215</v>
          </cell>
          <cell r="Z365">
            <v>7549.2</v>
          </cell>
        </row>
        <row r="366">
          <cell r="B366" t="str">
            <v>CS1</v>
          </cell>
          <cell r="D366">
            <v>70</v>
          </cell>
          <cell r="E366">
            <v>0</v>
          </cell>
          <cell r="F366">
            <v>17</v>
          </cell>
          <cell r="G366">
            <v>0</v>
          </cell>
          <cell r="H366">
            <v>0.15</v>
          </cell>
          <cell r="I366">
            <v>0</v>
          </cell>
          <cell r="J366">
            <v>0.01</v>
          </cell>
          <cell r="K366">
            <v>0</v>
          </cell>
          <cell r="L366">
            <v>0</v>
          </cell>
          <cell r="M366">
            <v>41</v>
          </cell>
          <cell r="N366">
            <v>0</v>
          </cell>
          <cell r="O366">
            <v>55</v>
          </cell>
          <cell r="Q366">
            <v>0.16</v>
          </cell>
          <cell r="R366">
            <v>55</v>
          </cell>
          <cell r="S366">
            <v>41</v>
          </cell>
          <cell r="X366">
            <v>0</v>
          </cell>
          <cell r="Y366">
            <v>52.5</v>
          </cell>
          <cell r="Z366">
            <v>327.60000000000002</v>
          </cell>
        </row>
        <row r="367">
          <cell r="B367" t="str">
            <v>CS3</v>
          </cell>
          <cell r="D367">
            <v>24</v>
          </cell>
          <cell r="E367">
            <v>0</v>
          </cell>
          <cell r="F367">
            <v>2</v>
          </cell>
          <cell r="G367">
            <v>0</v>
          </cell>
          <cell r="H367">
            <v>7.0000000000000007E-2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7.5</v>
          </cell>
          <cell r="N367">
            <v>0</v>
          </cell>
          <cell r="O367">
            <v>10</v>
          </cell>
          <cell r="Q367">
            <v>7.0000000000000007E-2</v>
          </cell>
          <cell r="R367">
            <v>10</v>
          </cell>
          <cell r="S367">
            <v>7.5</v>
          </cell>
          <cell r="X367">
            <v>0</v>
          </cell>
          <cell r="Y367">
            <v>18</v>
          </cell>
          <cell r="Z367">
            <v>144.72</v>
          </cell>
        </row>
        <row r="368">
          <cell r="B368" t="str">
            <v>CS5</v>
          </cell>
          <cell r="D368">
            <v>0</v>
          </cell>
          <cell r="E368">
            <v>0</v>
          </cell>
          <cell r="F368">
            <v>0</v>
          </cell>
          <cell r="G368">
            <v>1</v>
          </cell>
          <cell r="H368">
            <v>0</v>
          </cell>
          <cell r="I368">
            <v>0</v>
          </cell>
          <cell r="J368">
            <v>0</v>
          </cell>
          <cell r="K368">
            <v>0.01</v>
          </cell>
          <cell r="L368">
            <v>0</v>
          </cell>
          <cell r="M368">
            <v>1.5</v>
          </cell>
          <cell r="N368">
            <v>0</v>
          </cell>
          <cell r="O368">
            <v>2</v>
          </cell>
          <cell r="Q368">
            <v>0.01</v>
          </cell>
          <cell r="R368">
            <v>2</v>
          </cell>
          <cell r="S368">
            <v>1.5</v>
          </cell>
          <cell r="X368">
            <v>0</v>
          </cell>
          <cell r="Y368">
            <v>0</v>
          </cell>
          <cell r="Z368">
            <v>0</v>
          </cell>
        </row>
        <row r="369">
          <cell r="B369" t="str">
            <v>CS5</v>
          </cell>
          <cell r="D369">
            <v>10</v>
          </cell>
          <cell r="E369">
            <v>0</v>
          </cell>
          <cell r="F369">
            <v>2</v>
          </cell>
          <cell r="G369">
            <v>0</v>
          </cell>
          <cell r="H369">
            <v>0.02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5.3</v>
          </cell>
          <cell r="N369">
            <v>0</v>
          </cell>
          <cell r="O369">
            <v>7</v>
          </cell>
          <cell r="Q369">
            <v>0.02</v>
          </cell>
          <cell r="R369">
            <v>7</v>
          </cell>
          <cell r="S369">
            <v>5.3</v>
          </cell>
          <cell r="X369">
            <v>0</v>
          </cell>
          <cell r="Y369">
            <v>7.5</v>
          </cell>
          <cell r="Z369">
            <v>46.8</v>
          </cell>
        </row>
        <row r="370">
          <cell r="B370" t="str">
            <v>CS8</v>
          </cell>
          <cell r="D370">
            <v>10</v>
          </cell>
          <cell r="E370">
            <v>0</v>
          </cell>
          <cell r="F370">
            <v>2</v>
          </cell>
          <cell r="G370">
            <v>0</v>
          </cell>
          <cell r="H370">
            <v>0.02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5.3</v>
          </cell>
          <cell r="N370">
            <v>0</v>
          </cell>
          <cell r="O370">
            <v>7</v>
          </cell>
          <cell r="Q370">
            <v>0.02</v>
          </cell>
          <cell r="R370">
            <v>7</v>
          </cell>
          <cell r="S370">
            <v>5.3</v>
          </cell>
          <cell r="X370">
            <v>0</v>
          </cell>
          <cell r="Y370">
            <v>7.5</v>
          </cell>
          <cell r="Z370">
            <v>46.8</v>
          </cell>
        </row>
        <row r="371">
          <cell r="B371" t="str">
            <v>CST</v>
          </cell>
          <cell r="D371">
            <v>53</v>
          </cell>
          <cell r="E371">
            <v>6</v>
          </cell>
          <cell r="F371">
            <v>59</v>
          </cell>
          <cell r="G371">
            <v>9</v>
          </cell>
          <cell r="H371">
            <v>0.12</v>
          </cell>
          <cell r="I371">
            <v>0.01</v>
          </cell>
          <cell r="J371">
            <v>0.02</v>
          </cell>
          <cell r="K371">
            <v>0.03</v>
          </cell>
          <cell r="L371">
            <v>0</v>
          </cell>
          <cell r="M371">
            <v>138.9</v>
          </cell>
          <cell r="N371">
            <v>0</v>
          </cell>
          <cell r="O371">
            <v>186</v>
          </cell>
          <cell r="Q371">
            <v>0.18</v>
          </cell>
          <cell r="R371">
            <v>186</v>
          </cell>
          <cell r="S371">
            <v>138.9</v>
          </cell>
          <cell r="X371">
            <v>0</v>
          </cell>
          <cell r="Y371">
            <v>39.75</v>
          </cell>
          <cell r="Z371">
            <v>249.1</v>
          </cell>
        </row>
        <row r="372">
          <cell r="B372" t="str">
            <v>GR2</v>
          </cell>
          <cell r="D372">
            <v>0</v>
          </cell>
          <cell r="E372">
            <v>0</v>
          </cell>
          <cell r="F372">
            <v>0</v>
          </cell>
          <cell r="G372">
            <v>1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1.5</v>
          </cell>
          <cell r="N372">
            <v>0</v>
          </cell>
          <cell r="O372">
            <v>2</v>
          </cell>
          <cell r="Q372">
            <v>0</v>
          </cell>
          <cell r="R372">
            <v>2</v>
          </cell>
          <cell r="S372">
            <v>1.5</v>
          </cell>
          <cell r="X372">
            <v>0</v>
          </cell>
          <cell r="Y372">
            <v>0</v>
          </cell>
          <cell r="Z372">
            <v>0</v>
          </cell>
        </row>
        <row r="373">
          <cell r="B373" t="str">
            <v>SS1</v>
          </cell>
          <cell r="D373">
            <v>0</v>
          </cell>
          <cell r="E373">
            <v>0</v>
          </cell>
          <cell r="F373">
            <v>0</v>
          </cell>
          <cell r="G373">
            <v>1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.5</v>
          </cell>
          <cell r="N373">
            <v>0</v>
          </cell>
          <cell r="O373">
            <v>2</v>
          </cell>
          <cell r="Q373">
            <v>0</v>
          </cell>
          <cell r="R373">
            <v>2</v>
          </cell>
          <cell r="S373">
            <v>1.5</v>
          </cell>
          <cell r="X373">
            <v>0</v>
          </cell>
          <cell r="Y373">
            <v>0</v>
          </cell>
          <cell r="Z373">
            <v>0</v>
          </cell>
        </row>
        <row r="374">
          <cell r="B374" t="str">
            <v>SS4</v>
          </cell>
          <cell r="D374">
            <v>12</v>
          </cell>
          <cell r="E374">
            <v>0</v>
          </cell>
          <cell r="F374">
            <v>2</v>
          </cell>
          <cell r="G374">
            <v>0</v>
          </cell>
          <cell r="H374">
            <v>0.02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5.3</v>
          </cell>
          <cell r="N374">
            <v>0</v>
          </cell>
          <cell r="O374">
            <v>7</v>
          </cell>
          <cell r="Q374">
            <v>0.02</v>
          </cell>
          <cell r="R374">
            <v>7</v>
          </cell>
          <cell r="S374">
            <v>5.3</v>
          </cell>
          <cell r="X374">
            <v>0</v>
          </cell>
          <cell r="Y374">
            <v>9</v>
          </cell>
          <cell r="Z374">
            <v>42.24</v>
          </cell>
        </row>
        <row r="375">
          <cell r="B375" t="str">
            <v>CS1</v>
          </cell>
          <cell r="D375">
            <v>63</v>
          </cell>
          <cell r="E375">
            <v>5</v>
          </cell>
          <cell r="F375">
            <v>11</v>
          </cell>
          <cell r="G375">
            <v>1</v>
          </cell>
          <cell r="H375">
            <v>0.21</v>
          </cell>
          <cell r="I375">
            <v>0.01</v>
          </cell>
          <cell r="J375">
            <v>0.01</v>
          </cell>
          <cell r="K375">
            <v>0</v>
          </cell>
          <cell r="L375">
            <v>3</v>
          </cell>
          <cell r="M375">
            <v>45.8</v>
          </cell>
          <cell r="N375">
            <v>3</v>
          </cell>
          <cell r="O375">
            <v>46</v>
          </cell>
          <cell r="Q375">
            <v>0.23</v>
          </cell>
          <cell r="R375">
            <v>49</v>
          </cell>
          <cell r="S375">
            <v>48.8</v>
          </cell>
          <cell r="X375">
            <v>0</v>
          </cell>
          <cell r="Y375">
            <v>63</v>
          </cell>
          <cell r="Z375">
            <v>326.97000000000003</v>
          </cell>
        </row>
        <row r="376">
          <cell r="B376" t="str">
            <v>CS1</v>
          </cell>
          <cell r="D376">
            <v>54</v>
          </cell>
          <cell r="E376">
            <v>11</v>
          </cell>
          <cell r="F376">
            <v>0</v>
          </cell>
          <cell r="G376">
            <v>11</v>
          </cell>
          <cell r="H376">
            <v>0.18</v>
          </cell>
          <cell r="I376">
            <v>0.01</v>
          </cell>
          <cell r="J376">
            <v>0</v>
          </cell>
          <cell r="K376">
            <v>0.04</v>
          </cell>
          <cell r="L376">
            <v>0</v>
          </cell>
          <cell r="M376">
            <v>58</v>
          </cell>
          <cell r="N376">
            <v>0</v>
          </cell>
          <cell r="O376">
            <v>58</v>
          </cell>
          <cell r="Q376">
            <v>0.23</v>
          </cell>
          <cell r="R376">
            <v>58</v>
          </cell>
          <cell r="S376">
            <v>58</v>
          </cell>
          <cell r="X376">
            <v>0</v>
          </cell>
          <cell r="Y376">
            <v>54</v>
          </cell>
          <cell r="Z376">
            <v>279.18</v>
          </cell>
        </row>
        <row r="377">
          <cell r="B377" t="str">
            <v>CS1</v>
          </cell>
          <cell r="D377">
            <v>20</v>
          </cell>
          <cell r="E377">
            <v>0</v>
          </cell>
          <cell r="F377">
            <v>6</v>
          </cell>
          <cell r="G377">
            <v>0</v>
          </cell>
          <cell r="H377">
            <v>0.06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18.8</v>
          </cell>
          <cell r="N377">
            <v>0</v>
          </cell>
          <cell r="O377">
            <v>19</v>
          </cell>
          <cell r="Q377">
            <v>0.06</v>
          </cell>
          <cell r="R377">
            <v>19</v>
          </cell>
          <cell r="S377">
            <v>18.8</v>
          </cell>
          <cell r="X377">
            <v>0</v>
          </cell>
          <cell r="Y377">
            <v>20</v>
          </cell>
          <cell r="Z377">
            <v>102</v>
          </cell>
        </row>
        <row r="378">
          <cell r="B378" t="str">
            <v>CS4</v>
          </cell>
          <cell r="D378">
            <v>24</v>
          </cell>
          <cell r="E378">
            <v>0</v>
          </cell>
          <cell r="F378">
            <v>15</v>
          </cell>
          <cell r="G378">
            <v>0</v>
          </cell>
          <cell r="H378">
            <v>0.08</v>
          </cell>
          <cell r="I378">
            <v>0</v>
          </cell>
          <cell r="J378">
            <v>0.01</v>
          </cell>
          <cell r="K378">
            <v>0</v>
          </cell>
          <cell r="L378">
            <v>0</v>
          </cell>
          <cell r="M378">
            <v>38.700000000000003</v>
          </cell>
          <cell r="N378">
            <v>0</v>
          </cell>
          <cell r="O378">
            <v>39</v>
          </cell>
          <cell r="Q378">
            <v>0.09</v>
          </cell>
          <cell r="R378">
            <v>39</v>
          </cell>
          <cell r="S378">
            <v>38.700000000000003</v>
          </cell>
          <cell r="X378">
            <v>0</v>
          </cell>
          <cell r="Y378">
            <v>24</v>
          </cell>
          <cell r="Z378">
            <v>122.88</v>
          </cell>
        </row>
        <row r="379">
          <cell r="B379" t="str">
            <v>CS8</v>
          </cell>
          <cell r="D379">
            <v>162</v>
          </cell>
          <cell r="E379">
            <v>0</v>
          </cell>
          <cell r="F379">
            <v>6</v>
          </cell>
          <cell r="G379">
            <v>0</v>
          </cell>
          <cell r="H379">
            <v>0.52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54.8</v>
          </cell>
          <cell r="N379">
            <v>0</v>
          </cell>
          <cell r="O379">
            <v>55</v>
          </cell>
          <cell r="Q379">
            <v>0.52</v>
          </cell>
          <cell r="R379">
            <v>55</v>
          </cell>
          <cell r="S379">
            <v>54.8</v>
          </cell>
          <cell r="X379">
            <v>0</v>
          </cell>
          <cell r="Y379">
            <v>162</v>
          </cell>
          <cell r="Z379">
            <v>835.92</v>
          </cell>
        </row>
        <row r="380">
          <cell r="B380" t="str">
            <v>CS8</v>
          </cell>
          <cell r="D380">
            <v>20</v>
          </cell>
          <cell r="E380">
            <v>0</v>
          </cell>
          <cell r="F380">
            <v>6</v>
          </cell>
          <cell r="G380">
            <v>0</v>
          </cell>
          <cell r="H380">
            <v>7.0000000000000007E-2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18.8</v>
          </cell>
          <cell r="N380">
            <v>0</v>
          </cell>
          <cell r="O380">
            <v>19</v>
          </cell>
          <cell r="Q380">
            <v>7.0000000000000007E-2</v>
          </cell>
          <cell r="R380">
            <v>19</v>
          </cell>
          <cell r="S380">
            <v>18.8</v>
          </cell>
          <cell r="X380">
            <v>0</v>
          </cell>
          <cell r="Y380">
            <v>20</v>
          </cell>
          <cell r="Z380">
            <v>103.6</v>
          </cell>
        </row>
        <row r="381">
          <cell r="B381" t="str">
            <v>CST</v>
          </cell>
          <cell r="D381">
            <v>89</v>
          </cell>
          <cell r="E381">
            <v>0</v>
          </cell>
          <cell r="F381">
            <v>58</v>
          </cell>
          <cell r="G381">
            <v>3</v>
          </cell>
          <cell r="H381">
            <v>0.28999999999999998</v>
          </cell>
          <cell r="I381">
            <v>0</v>
          </cell>
          <cell r="J381">
            <v>0.03</v>
          </cell>
          <cell r="K381">
            <v>0.01</v>
          </cell>
          <cell r="L381">
            <v>0</v>
          </cell>
          <cell r="M381">
            <v>168</v>
          </cell>
          <cell r="N381">
            <v>0</v>
          </cell>
          <cell r="O381">
            <v>169</v>
          </cell>
          <cell r="Q381">
            <v>0.33</v>
          </cell>
          <cell r="R381">
            <v>169</v>
          </cell>
          <cell r="S381">
            <v>168</v>
          </cell>
          <cell r="X381">
            <v>0</v>
          </cell>
          <cell r="Y381">
            <v>89</v>
          </cell>
          <cell r="Z381">
            <v>456.57</v>
          </cell>
        </row>
        <row r="382">
          <cell r="B382" t="str">
            <v>GR2</v>
          </cell>
          <cell r="D382">
            <v>1</v>
          </cell>
          <cell r="E382">
            <v>2</v>
          </cell>
          <cell r="F382">
            <v>0</v>
          </cell>
          <cell r="G382">
            <v>6</v>
          </cell>
          <cell r="H382">
            <v>0</v>
          </cell>
          <cell r="I382">
            <v>0</v>
          </cell>
          <cell r="J382">
            <v>0</v>
          </cell>
          <cell r="K382">
            <v>0.02</v>
          </cell>
          <cell r="L382">
            <v>1</v>
          </cell>
          <cell r="M382">
            <v>12</v>
          </cell>
          <cell r="N382">
            <v>1</v>
          </cell>
          <cell r="O382">
            <v>12</v>
          </cell>
          <cell r="Q382">
            <v>0.02</v>
          </cell>
          <cell r="R382">
            <v>13</v>
          </cell>
          <cell r="S382">
            <v>13</v>
          </cell>
          <cell r="X382">
            <v>0</v>
          </cell>
          <cell r="Y382">
            <v>1</v>
          </cell>
          <cell r="Z382">
            <v>20.9</v>
          </cell>
        </row>
        <row r="383">
          <cell r="B383" t="str">
            <v>KC1</v>
          </cell>
          <cell r="D383">
            <v>216</v>
          </cell>
          <cell r="E383">
            <v>0</v>
          </cell>
          <cell r="F383">
            <v>13</v>
          </cell>
          <cell r="G383">
            <v>0</v>
          </cell>
          <cell r="H383">
            <v>0.7</v>
          </cell>
          <cell r="I383">
            <v>0</v>
          </cell>
          <cell r="J383">
            <v>0.01</v>
          </cell>
          <cell r="K383">
            <v>0</v>
          </cell>
          <cell r="L383">
            <v>0</v>
          </cell>
          <cell r="M383">
            <v>81.8</v>
          </cell>
          <cell r="N383">
            <v>0</v>
          </cell>
          <cell r="O383">
            <v>82</v>
          </cell>
          <cell r="Q383">
            <v>0.71</v>
          </cell>
          <cell r="R383">
            <v>82</v>
          </cell>
          <cell r="S383">
            <v>81.8</v>
          </cell>
          <cell r="X383">
            <v>0</v>
          </cell>
          <cell r="Y383">
            <v>216</v>
          </cell>
          <cell r="Z383">
            <v>1112.4000000000001</v>
          </cell>
        </row>
        <row r="384">
          <cell r="B384" t="str">
            <v>KC2</v>
          </cell>
          <cell r="D384">
            <v>12</v>
          </cell>
          <cell r="E384">
            <v>0</v>
          </cell>
          <cell r="F384">
            <v>0</v>
          </cell>
          <cell r="G384">
            <v>0</v>
          </cell>
          <cell r="H384">
            <v>0.04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3</v>
          </cell>
          <cell r="N384">
            <v>0</v>
          </cell>
          <cell r="O384">
            <v>3</v>
          </cell>
          <cell r="Q384">
            <v>0.04</v>
          </cell>
          <cell r="R384">
            <v>3</v>
          </cell>
          <cell r="S384">
            <v>3</v>
          </cell>
          <cell r="X384">
            <v>0</v>
          </cell>
          <cell r="Y384">
            <v>12</v>
          </cell>
          <cell r="Z384">
            <v>62.16</v>
          </cell>
        </row>
        <row r="385">
          <cell r="B385" t="str">
            <v>SS1</v>
          </cell>
          <cell r="D385">
            <v>312</v>
          </cell>
          <cell r="E385">
            <v>0</v>
          </cell>
          <cell r="F385">
            <v>9</v>
          </cell>
          <cell r="G385">
            <v>0</v>
          </cell>
          <cell r="H385">
            <v>0.78</v>
          </cell>
          <cell r="I385">
            <v>0</v>
          </cell>
          <cell r="J385">
            <v>0.01</v>
          </cell>
          <cell r="K385">
            <v>0</v>
          </cell>
          <cell r="L385">
            <v>0</v>
          </cell>
          <cell r="M385">
            <v>97.8</v>
          </cell>
          <cell r="N385">
            <v>0</v>
          </cell>
          <cell r="O385">
            <v>98</v>
          </cell>
          <cell r="Q385">
            <v>0.79</v>
          </cell>
          <cell r="R385">
            <v>98</v>
          </cell>
          <cell r="S385">
            <v>97.8</v>
          </cell>
          <cell r="X385">
            <v>0</v>
          </cell>
          <cell r="Y385">
            <v>312</v>
          </cell>
          <cell r="Z385">
            <v>1235.52</v>
          </cell>
        </row>
        <row r="386">
          <cell r="B386" t="str">
            <v>CS1</v>
          </cell>
          <cell r="D386">
            <v>341</v>
          </cell>
          <cell r="E386">
            <v>2</v>
          </cell>
          <cell r="F386">
            <v>17</v>
          </cell>
          <cell r="G386">
            <v>0</v>
          </cell>
          <cell r="H386">
            <v>1.84</v>
          </cell>
          <cell r="I386">
            <v>0.01</v>
          </cell>
          <cell r="J386">
            <v>0.02</v>
          </cell>
          <cell r="K386">
            <v>0</v>
          </cell>
          <cell r="L386">
            <v>3</v>
          </cell>
          <cell r="M386">
            <v>194.6</v>
          </cell>
          <cell r="N386">
            <v>2</v>
          </cell>
          <cell r="O386">
            <v>130</v>
          </cell>
          <cell r="Q386">
            <v>1.87</v>
          </cell>
          <cell r="R386">
            <v>132</v>
          </cell>
          <cell r="S386">
            <v>197.6</v>
          </cell>
          <cell r="X386">
            <v>0</v>
          </cell>
          <cell r="Y386">
            <v>511.5</v>
          </cell>
          <cell r="Z386">
            <v>1957.34</v>
          </cell>
        </row>
        <row r="387">
          <cell r="B387" t="str">
            <v>CS1</v>
          </cell>
          <cell r="D387">
            <v>0</v>
          </cell>
          <cell r="E387">
            <v>84</v>
          </cell>
          <cell r="F387">
            <v>0</v>
          </cell>
          <cell r="G387">
            <v>0</v>
          </cell>
          <cell r="H387">
            <v>0</v>
          </cell>
          <cell r="I387">
            <v>0.12</v>
          </cell>
          <cell r="J387">
            <v>0</v>
          </cell>
          <cell r="K387">
            <v>0</v>
          </cell>
          <cell r="L387">
            <v>0</v>
          </cell>
          <cell r="M387">
            <v>252</v>
          </cell>
          <cell r="N387">
            <v>0</v>
          </cell>
          <cell r="O387">
            <v>168</v>
          </cell>
          <cell r="Q387">
            <v>0.12</v>
          </cell>
          <cell r="R387">
            <v>168</v>
          </cell>
          <cell r="S387">
            <v>252</v>
          </cell>
          <cell r="X387">
            <v>0</v>
          </cell>
          <cell r="Y387">
            <v>0</v>
          </cell>
          <cell r="Z387">
            <v>0</v>
          </cell>
        </row>
        <row r="388">
          <cell r="B388" t="str">
            <v>CS1</v>
          </cell>
          <cell r="D388">
            <v>18</v>
          </cell>
          <cell r="E388">
            <v>0</v>
          </cell>
          <cell r="F388">
            <v>3</v>
          </cell>
          <cell r="G388">
            <v>0</v>
          </cell>
          <cell r="H388">
            <v>0.1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17.899999999999999</v>
          </cell>
          <cell r="N388">
            <v>0</v>
          </cell>
          <cell r="O388">
            <v>12</v>
          </cell>
          <cell r="Q388">
            <v>0.1</v>
          </cell>
          <cell r="R388">
            <v>12</v>
          </cell>
          <cell r="S388">
            <v>17.899999999999999</v>
          </cell>
          <cell r="X388">
            <v>0</v>
          </cell>
          <cell r="Y388">
            <v>27</v>
          </cell>
          <cell r="Z388">
            <v>102.06</v>
          </cell>
        </row>
        <row r="389">
          <cell r="B389" t="str">
            <v>CS1</v>
          </cell>
          <cell r="D389">
            <v>20</v>
          </cell>
          <cell r="E389">
            <v>0</v>
          </cell>
          <cell r="F389">
            <v>5</v>
          </cell>
          <cell r="G389">
            <v>0</v>
          </cell>
          <cell r="H389">
            <v>0.11</v>
          </cell>
          <cell r="I389">
            <v>0</v>
          </cell>
          <cell r="J389">
            <v>0.01</v>
          </cell>
          <cell r="K389">
            <v>0</v>
          </cell>
          <cell r="L389">
            <v>0</v>
          </cell>
          <cell r="M389">
            <v>23.9</v>
          </cell>
          <cell r="N389">
            <v>0</v>
          </cell>
          <cell r="O389">
            <v>16</v>
          </cell>
          <cell r="Q389">
            <v>0.12</v>
          </cell>
          <cell r="R389">
            <v>16</v>
          </cell>
          <cell r="S389">
            <v>23.9</v>
          </cell>
          <cell r="X389">
            <v>0</v>
          </cell>
          <cell r="Y389">
            <v>30</v>
          </cell>
          <cell r="Z389">
            <v>114.8</v>
          </cell>
        </row>
        <row r="390">
          <cell r="B390" t="str">
            <v>CS3</v>
          </cell>
          <cell r="D390">
            <v>28</v>
          </cell>
          <cell r="E390">
            <v>0</v>
          </cell>
          <cell r="F390">
            <v>0</v>
          </cell>
          <cell r="G390">
            <v>0</v>
          </cell>
          <cell r="H390">
            <v>0.15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10.5</v>
          </cell>
          <cell r="N390">
            <v>0</v>
          </cell>
          <cell r="O390">
            <v>7</v>
          </cell>
          <cell r="Q390">
            <v>0.15</v>
          </cell>
          <cell r="R390">
            <v>7</v>
          </cell>
          <cell r="S390">
            <v>10.5</v>
          </cell>
          <cell r="X390">
            <v>0</v>
          </cell>
          <cell r="Y390">
            <v>42</v>
          </cell>
          <cell r="Z390">
            <v>162.68</v>
          </cell>
        </row>
        <row r="391">
          <cell r="B391" t="str">
            <v>CS8</v>
          </cell>
          <cell r="D391">
            <v>540</v>
          </cell>
          <cell r="E391">
            <v>0</v>
          </cell>
          <cell r="F391">
            <v>69</v>
          </cell>
          <cell r="G391">
            <v>21</v>
          </cell>
          <cell r="H391">
            <v>2.92</v>
          </cell>
          <cell r="I391">
            <v>0</v>
          </cell>
          <cell r="J391">
            <v>7.0000000000000007E-2</v>
          </cell>
          <cell r="K391">
            <v>0.17</v>
          </cell>
          <cell r="L391">
            <v>0</v>
          </cell>
          <cell r="M391">
            <v>488.7</v>
          </cell>
          <cell r="N391">
            <v>0</v>
          </cell>
          <cell r="O391">
            <v>327</v>
          </cell>
          <cell r="Q391">
            <v>3.16</v>
          </cell>
          <cell r="R391">
            <v>327</v>
          </cell>
          <cell r="S391">
            <v>488.7</v>
          </cell>
          <cell r="X391">
            <v>0</v>
          </cell>
          <cell r="Y391">
            <v>810</v>
          </cell>
          <cell r="Z391">
            <v>3099.6</v>
          </cell>
        </row>
        <row r="392">
          <cell r="B392" t="str">
            <v>CST</v>
          </cell>
          <cell r="D392">
            <v>89</v>
          </cell>
          <cell r="E392">
            <v>0</v>
          </cell>
          <cell r="F392">
            <v>48</v>
          </cell>
          <cell r="G392">
            <v>3</v>
          </cell>
          <cell r="H392">
            <v>0.48</v>
          </cell>
          <cell r="I392">
            <v>0</v>
          </cell>
          <cell r="J392">
            <v>0.05</v>
          </cell>
          <cell r="K392">
            <v>0.03</v>
          </cell>
          <cell r="L392">
            <v>0</v>
          </cell>
          <cell r="M392">
            <v>207.3</v>
          </cell>
          <cell r="N392">
            <v>0</v>
          </cell>
          <cell r="O392">
            <v>139</v>
          </cell>
          <cell r="Q392">
            <v>0.56000000000000005</v>
          </cell>
          <cell r="R392">
            <v>139</v>
          </cell>
          <cell r="S392">
            <v>207.3</v>
          </cell>
          <cell r="X392">
            <v>0</v>
          </cell>
          <cell r="Y392">
            <v>133.5</v>
          </cell>
          <cell r="Z392">
            <v>508.19</v>
          </cell>
        </row>
        <row r="393">
          <cell r="B393" t="str">
            <v>GR2</v>
          </cell>
          <cell r="D393">
            <v>138</v>
          </cell>
          <cell r="E393">
            <v>0</v>
          </cell>
          <cell r="F393">
            <v>0</v>
          </cell>
          <cell r="G393">
            <v>0</v>
          </cell>
          <cell r="H393">
            <v>0.75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52.5</v>
          </cell>
          <cell r="N393">
            <v>0</v>
          </cell>
          <cell r="O393">
            <v>35</v>
          </cell>
          <cell r="Q393">
            <v>0.75</v>
          </cell>
          <cell r="R393">
            <v>35</v>
          </cell>
          <cell r="S393">
            <v>52.5</v>
          </cell>
          <cell r="X393">
            <v>0</v>
          </cell>
          <cell r="Y393">
            <v>207</v>
          </cell>
          <cell r="Z393">
            <v>3459.66</v>
          </cell>
        </row>
        <row r="394">
          <cell r="B394" t="str">
            <v>SS2</v>
          </cell>
          <cell r="D394">
            <v>17</v>
          </cell>
          <cell r="E394">
            <v>0</v>
          </cell>
          <cell r="F394">
            <v>0</v>
          </cell>
          <cell r="G394">
            <v>0</v>
          </cell>
          <cell r="H394">
            <v>0.09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6</v>
          </cell>
          <cell r="N394">
            <v>0</v>
          </cell>
          <cell r="O394">
            <v>4</v>
          </cell>
          <cell r="Q394">
            <v>0.09</v>
          </cell>
          <cell r="R394">
            <v>4</v>
          </cell>
          <cell r="S394">
            <v>6</v>
          </cell>
          <cell r="X394">
            <v>0</v>
          </cell>
          <cell r="Y394">
            <v>25.5</v>
          </cell>
          <cell r="Z394">
            <v>97.07</v>
          </cell>
        </row>
        <row r="398">
          <cell r="B398" t="str">
            <v>CS0</v>
          </cell>
          <cell r="D398">
            <v>23</v>
          </cell>
          <cell r="E398">
            <v>0</v>
          </cell>
          <cell r="F398">
            <v>4</v>
          </cell>
          <cell r="G398">
            <v>0</v>
          </cell>
          <cell r="H398">
            <v>0.31</v>
          </cell>
          <cell r="I398">
            <v>0</v>
          </cell>
          <cell r="J398">
            <v>0.01</v>
          </cell>
          <cell r="K398">
            <v>0</v>
          </cell>
          <cell r="L398">
            <v>22</v>
          </cell>
          <cell r="M398">
            <v>0</v>
          </cell>
          <cell r="N398">
            <v>11</v>
          </cell>
          <cell r="O398">
            <v>0</v>
          </cell>
          <cell r="Q398">
            <v>0.32</v>
          </cell>
          <cell r="R398">
            <v>11</v>
          </cell>
          <cell r="S398">
            <v>22</v>
          </cell>
          <cell r="X398">
            <v>0</v>
          </cell>
          <cell r="Y398">
            <v>46</v>
          </cell>
          <cell r="Z398">
            <v>244.95</v>
          </cell>
        </row>
        <row r="399">
          <cell r="B399" t="str">
            <v>CS1</v>
          </cell>
          <cell r="D399">
            <v>1200</v>
          </cell>
          <cell r="E399">
            <v>24</v>
          </cell>
          <cell r="F399">
            <v>34</v>
          </cell>
          <cell r="G399">
            <v>0</v>
          </cell>
          <cell r="H399">
            <v>6.74</v>
          </cell>
          <cell r="I399">
            <v>7.0000000000000007E-2</v>
          </cell>
          <cell r="J399">
            <v>0.04</v>
          </cell>
          <cell r="K399">
            <v>0</v>
          </cell>
          <cell r="L399">
            <v>477.2</v>
          </cell>
          <cell r="M399">
            <v>0</v>
          </cell>
          <cell r="N399">
            <v>239</v>
          </cell>
          <cell r="O399">
            <v>0</v>
          </cell>
          <cell r="Q399">
            <v>6.85</v>
          </cell>
          <cell r="R399">
            <v>239</v>
          </cell>
          <cell r="S399">
            <v>477.2</v>
          </cell>
          <cell r="X399">
            <v>0</v>
          </cell>
          <cell r="Y399">
            <v>2400</v>
          </cell>
          <cell r="Z399">
            <v>5376</v>
          </cell>
        </row>
        <row r="400">
          <cell r="B400" t="str">
            <v>CS1</v>
          </cell>
          <cell r="D400">
            <v>94</v>
          </cell>
          <cell r="E400">
            <v>24</v>
          </cell>
          <cell r="F400">
            <v>49</v>
          </cell>
          <cell r="G400">
            <v>14</v>
          </cell>
          <cell r="H400">
            <v>0.51</v>
          </cell>
          <cell r="I400">
            <v>7.0000000000000007E-2</v>
          </cell>
          <cell r="J400">
            <v>0.03</v>
          </cell>
          <cell r="K400">
            <v>0.33</v>
          </cell>
          <cell r="L400">
            <v>265.39999999999998</v>
          </cell>
          <cell r="M400">
            <v>0</v>
          </cell>
          <cell r="N400">
            <v>133</v>
          </cell>
          <cell r="O400">
            <v>0</v>
          </cell>
          <cell r="Q400">
            <v>0.94</v>
          </cell>
          <cell r="R400">
            <v>133</v>
          </cell>
          <cell r="S400">
            <v>265.39999999999998</v>
          </cell>
          <cell r="X400">
            <v>0</v>
          </cell>
          <cell r="Y400">
            <v>188</v>
          </cell>
          <cell r="Z400">
            <v>406.08</v>
          </cell>
        </row>
        <row r="401">
          <cell r="B401" t="str">
            <v>CS1</v>
          </cell>
          <cell r="D401">
            <v>385</v>
          </cell>
          <cell r="E401">
            <v>8</v>
          </cell>
          <cell r="F401">
            <v>24</v>
          </cell>
          <cell r="G401">
            <v>4</v>
          </cell>
          <cell r="H401">
            <v>2.09</v>
          </cell>
          <cell r="I401">
            <v>0.02</v>
          </cell>
          <cell r="J401">
            <v>0.02</v>
          </cell>
          <cell r="K401">
            <v>0.08</v>
          </cell>
          <cell r="L401">
            <v>211.6</v>
          </cell>
          <cell r="M401">
            <v>0</v>
          </cell>
          <cell r="N401">
            <v>106</v>
          </cell>
          <cell r="O401">
            <v>0</v>
          </cell>
          <cell r="Q401">
            <v>2.21</v>
          </cell>
          <cell r="R401">
            <v>106</v>
          </cell>
          <cell r="S401">
            <v>211.6</v>
          </cell>
          <cell r="X401">
            <v>0</v>
          </cell>
          <cell r="Y401">
            <v>770</v>
          </cell>
          <cell r="Z401">
            <v>1670.9</v>
          </cell>
        </row>
        <row r="402">
          <cell r="B402" t="str">
            <v>CS1</v>
          </cell>
          <cell r="D402">
            <v>570</v>
          </cell>
          <cell r="E402">
            <v>0</v>
          </cell>
          <cell r="F402">
            <v>30</v>
          </cell>
          <cell r="G402">
            <v>0</v>
          </cell>
          <cell r="H402">
            <v>3.1</v>
          </cell>
          <cell r="I402">
            <v>0</v>
          </cell>
          <cell r="J402">
            <v>0.02</v>
          </cell>
          <cell r="K402">
            <v>0</v>
          </cell>
          <cell r="L402">
            <v>265.60000000000002</v>
          </cell>
          <cell r="M402">
            <v>0</v>
          </cell>
          <cell r="N402">
            <v>133</v>
          </cell>
          <cell r="O402">
            <v>0</v>
          </cell>
          <cell r="Q402">
            <v>3.12</v>
          </cell>
          <cell r="R402">
            <v>133</v>
          </cell>
          <cell r="S402">
            <v>265.60000000000002</v>
          </cell>
          <cell r="X402">
            <v>0</v>
          </cell>
          <cell r="Y402">
            <v>1140</v>
          </cell>
          <cell r="Z402">
            <v>2473.8000000000002</v>
          </cell>
        </row>
        <row r="403">
          <cell r="B403" t="str">
            <v>CS1</v>
          </cell>
          <cell r="D403">
            <v>468</v>
          </cell>
          <cell r="E403">
            <v>367</v>
          </cell>
          <cell r="F403">
            <v>25</v>
          </cell>
          <cell r="G403">
            <v>122</v>
          </cell>
          <cell r="H403">
            <v>2.5499999999999998</v>
          </cell>
          <cell r="I403">
            <v>0.99</v>
          </cell>
          <cell r="J403">
            <v>0.02</v>
          </cell>
          <cell r="K403">
            <v>2.82</v>
          </cell>
          <cell r="L403">
            <v>955.6</v>
          </cell>
          <cell r="M403">
            <v>0</v>
          </cell>
          <cell r="N403">
            <v>478</v>
          </cell>
          <cell r="O403">
            <v>0</v>
          </cell>
          <cell r="Q403">
            <v>6.38</v>
          </cell>
          <cell r="R403">
            <v>478</v>
          </cell>
          <cell r="S403">
            <v>955.6</v>
          </cell>
          <cell r="X403">
            <v>0</v>
          </cell>
          <cell r="Y403">
            <v>936</v>
          </cell>
          <cell r="Z403">
            <v>2031.12</v>
          </cell>
        </row>
        <row r="404">
          <cell r="B404" t="str">
            <v>CS1</v>
          </cell>
          <cell r="D404">
            <v>130</v>
          </cell>
          <cell r="E404">
            <v>0</v>
          </cell>
          <cell r="F404">
            <v>26</v>
          </cell>
          <cell r="G404">
            <v>0</v>
          </cell>
          <cell r="H404">
            <v>0.71</v>
          </cell>
          <cell r="I404">
            <v>0</v>
          </cell>
          <cell r="J404">
            <v>0.02</v>
          </cell>
          <cell r="K404">
            <v>0</v>
          </cell>
          <cell r="L404">
            <v>139.6</v>
          </cell>
          <cell r="M404">
            <v>0</v>
          </cell>
          <cell r="N404">
            <v>70</v>
          </cell>
          <cell r="O404">
            <v>0</v>
          </cell>
          <cell r="Q404">
            <v>0.73</v>
          </cell>
          <cell r="R404">
            <v>70</v>
          </cell>
          <cell r="S404">
            <v>139.6</v>
          </cell>
          <cell r="X404">
            <v>0</v>
          </cell>
          <cell r="Y404">
            <v>260</v>
          </cell>
          <cell r="Z404">
            <v>564.20000000000005</v>
          </cell>
        </row>
        <row r="405">
          <cell r="B405" t="str">
            <v>CS3</v>
          </cell>
          <cell r="D405">
            <v>70</v>
          </cell>
          <cell r="E405">
            <v>1</v>
          </cell>
          <cell r="F405">
            <v>5</v>
          </cell>
          <cell r="G405">
            <v>0</v>
          </cell>
          <cell r="H405">
            <v>0.74</v>
          </cell>
          <cell r="I405">
            <v>0.03</v>
          </cell>
          <cell r="J405">
            <v>0.01</v>
          </cell>
          <cell r="K405">
            <v>0</v>
          </cell>
          <cell r="L405">
            <v>42</v>
          </cell>
          <cell r="M405">
            <v>0</v>
          </cell>
          <cell r="N405">
            <v>21</v>
          </cell>
          <cell r="O405">
            <v>0</v>
          </cell>
          <cell r="Q405">
            <v>0.78</v>
          </cell>
          <cell r="R405">
            <v>21</v>
          </cell>
          <cell r="S405">
            <v>42</v>
          </cell>
          <cell r="X405">
            <v>0</v>
          </cell>
          <cell r="Y405">
            <v>140</v>
          </cell>
          <cell r="Z405">
            <v>590.79999999999995</v>
          </cell>
        </row>
        <row r="406">
          <cell r="B406" t="str">
            <v>CS5</v>
          </cell>
          <cell r="D406">
            <v>10</v>
          </cell>
          <cell r="E406">
            <v>0</v>
          </cell>
          <cell r="F406">
            <v>2</v>
          </cell>
          <cell r="G406">
            <v>0</v>
          </cell>
          <cell r="H406">
            <v>0.05</v>
          </cell>
          <cell r="I406">
            <v>0</v>
          </cell>
          <cell r="J406">
            <v>0</v>
          </cell>
          <cell r="K406">
            <v>0</v>
          </cell>
          <cell r="L406">
            <v>10</v>
          </cell>
          <cell r="M406">
            <v>0</v>
          </cell>
          <cell r="N406">
            <v>5</v>
          </cell>
          <cell r="O406">
            <v>0</v>
          </cell>
          <cell r="Q406">
            <v>0.05</v>
          </cell>
          <cell r="R406">
            <v>5</v>
          </cell>
          <cell r="S406">
            <v>10</v>
          </cell>
          <cell r="X406">
            <v>0</v>
          </cell>
          <cell r="Y406">
            <v>20</v>
          </cell>
          <cell r="Z406">
            <v>43.1</v>
          </cell>
        </row>
        <row r="407">
          <cell r="B407" t="str">
            <v>CS8</v>
          </cell>
          <cell r="D407">
            <v>48</v>
          </cell>
          <cell r="E407">
            <v>2</v>
          </cell>
          <cell r="F407">
            <v>2</v>
          </cell>
          <cell r="G407">
            <v>0</v>
          </cell>
          <cell r="H407">
            <v>0.36</v>
          </cell>
          <cell r="I407">
            <v>0.01</v>
          </cell>
          <cell r="J407">
            <v>0</v>
          </cell>
          <cell r="K407">
            <v>0</v>
          </cell>
          <cell r="L407">
            <v>22</v>
          </cell>
          <cell r="M407">
            <v>0</v>
          </cell>
          <cell r="N407">
            <v>11</v>
          </cell>
          <cell r="O407">
            <v>0</v>
          </cell>
          <cell r="Q407">
            <v>0.37</v>
          </cell>
          <cell r="R407">
            <v>11</v>
          </cell>
          <cell r="S407">
            <v>22</v>
          </cell>
          <cell r="X407">
            <v>0</v>
          </cell>
          <cell r="Y407">
            <v>96</v>
          </cell>
          <cell r="Z407">
            <v>286.56</v>
          </cell>
        </row>
        <row r="408">
          <cell r="B408" t="str">
            <v>CS8</v>
          </cell>
          <cell r="D408">
            <v>21</v>
          </cell>
          <cell r="E408">
            <v>0</v>
          </cell>
          <cell r="F408">
            <v>5</v>
          </cell>
          <cell r="G408">
            <v>2</v>
          </cell>
          <cell r="H408">
            <v>0.16</v>
          </cell>
          <cell r="I408">
            <v>0</v>
          </cell>
          <cell r="J408">
            <v>0.01</v>
          </cell>
          <cell r="K408">
            <v>0.04</v>
          </cell>
          <cell r="L408">
            <v>27.8</v>
          </cell>
          <cell r="M408">
            <v>0</v>
          </cell>
          <cell r="N408">
            <v>14</v>
          </cell>
          <cell r="O408">
            <v>0</v>
          </cell>
          <cell r="Q408">
            <v>0.21</v>
          </cell>
          <cell r="R408">
            <v>14</v>
          </cell>
          <cell r="S408">
            <v>27.8</v>
          </cell>
          <cell r="X408">
            <v>0</v>
          </cell>
          <cell r="Y408">
            <v>42</v>
          </cell>
          <cell r="Z408">
            <v>123.69</v>
          </cell>
        </row>
        <row r="409">
          <cell r="B409" t="str">
            <v>CS8</v>
          </cell>
          <cell r="D409">
            <v>114</v>
          </cell>
          <cell r="E409">
            <v>0</v>
          </cell>
          <cell r="F409">
            <v>5</v>
          </cell>
          <cell r="G409">
            <v>0</v>
          </cell>
          <cell r="H409">
            <v>0.85</v>
          </cell>
          <cell r="I409">
            <v>0</v>
          </cell>
          <cell r="J409">
            <v>0.01</v>
          </cell>
          <cell r="K409">
            <v>0</v>
          </cell>
          <cell r="L409">
            <v>49.8</v>
          </cell>
          <cell r="M409">
            <v>0</v>
          </cell>
          <cell r="N409">
            <v>25</v>
          </cell>
          <cell r="O409">
            <v>0</v>
          </cell>
          <cell r="Q409">
            <v>0.86</v>
          </cell>
          <cell r="R409">
            <v>25</v>
          </cell>
          <cell r="S409">
            <v>49.8</v>
          </cell>
          <cell r="X409">
            <v>0</v>
          </cell>
          <cell r="Y409">
            <v>228</v>
          </cell>
          <cell r="Z409">
            <v>679.44</v>
          </cell>
        </row>
        <row r="410">
          <cell r="B410" t="str">
            <v>CSA</v>
          </cell>
          <cell r="D410">
            <v>23</v>
          </cell>
          <cell r="E410">
            <v>0</v>
          </cell>
          <cell r="F410">
            <v>2</v>
          </cell>
          <cell r="G410">
            <v>0</v>
          </cell>
          <cell r="H410">
            <v>0.31</v>
          </cell>
          <cell r="I410">
            <v>0</v>
          </cell>
          <cell r="J410">
            <v>0</v>
          </cell>
          <cell r="K410">
            <v>0</v>
          </cell>
          <cell r="L410">
            <v>14</v>
          </cell>
          <cell r="M410">
            <v>0</v>
          </cell>
          <cell r="N410">
            <v>7</v>
          </cell>
          <cell r="O410">
            <v>0</v>
          </cell>
          <cell r="Q410">
            <v>0.31</v>
          </cell>
          <cell r="R410">
            <v>7</v>
          </cell>
          <cell r="S410">
            <v>14</v>
          </cell>
          <cell r="X410">
            <v>0</v>
          </cell>
          <cell r="Y410">
            <v>46</v>
          </cell>
          <cell r="Z410">
            <v>244.95</v>
          </cell>
        </row>
        <row r="411">
          <cell r="B411" t="str">
            <v>CST</v>
          </cell>
          <cell r="D411">
            <v>11</v>
          </cell>
          <cell r="E411">
            <v>0</v>
          </cell>
          <cell r="F411">
            <v>0</v>
          </cell>
          <cell r="G411">
            <v>0</v>
          </cell>
          <cell r="H411">
            <v>0.06</v>
          </cell>
          <cell r="I411">
            <v>0</v>
          </cell>
          <cell r="J411">
            <v>0</v>
          </cell>
          <cell r="K411">
            <v>0</v>
          </cell>
          <cell r="L411">
            <v>2</v>
          </cell>
          <cell r="M411">
            <v>0</v>
          </cell>
          <cell r="N411">
            <v>1</v>
          </cell>
          <cell r="O411">
            <v>0</v>
          </cell>
          <cell r="Q411">
            <v>0.06</v>
          </cell>
          <cell r="R411">
            <v>1</v>
          </cell>
          <cell r="S411">
            <v>2</v>
          </cell>
          <cell r="X411">
            <v>0</v>
          </cell>
          <cell r="Y411">
            <v>22</v>
          </cell>
          <cell r="Z411">
            <v>49.5</v>
          </cell>
        </row>
        <row r="412">
          <cell r="B412" t="str">
            <v>KC2</v>
          </cell>
          <cell r="D412">
            <v>157</v>
          </cell>
          <cell r="E412">
            <v>0</v>
          </cell>
          <cell r="F412">
            <v>0</v>
          </cell>
          <cell r="G412">
            <v>2</v>
          </cell>
          <cell r="H412">
            <v>0.85</v>
          </cell>
          <cell r="I412">
            <v>0</v>
          </cell>
          <cell r="J412">
            <v>0</v>
          </cell>
          <cell r="K412">
            <v>0.06</v>
          </cell>
          <cell r="L412">
            <v>40</v>
          </cell>
          <cell r="M412">
            <v>0</v>
          </cell>
          <cell r="N412">
            <v>20</v>
          </cell>
          <cell r="O412">
            <v>0</v>
          </cell>
          <cell r="Q412">
            <v>0.91</v>
          </cell>
          <cell r="R412">
            <v>20</v>
          </cell>
          <cell r="S412">
            <v>40</v>
          </cell>
          <cell r="X412">
            <v>0</v>
          </cell>
          <cell r="Y412">
            <v>314</v>
          </cell>
          <cell r="Z412">
            <v>679.81</v>
          </cell>
        </row>
        <row r="413">
          <cell r="B413" t="str">
            <v>KC2</v>
          </cell>
          <cell r="D413">
            <v>208</v>
          </cell>
          <cell r="E413">
            <v>0</v>
          </cell>
          <cell r="F413">
            <v>20</v>
          </cell>
          <cell r="G413">
            <v>0</v>
          </cell>
          <cell r="H413">
            <v>1.1299999999999999</v>
          </cell>
          <cell r="I413">
            <v>0</v>
          </cell>
          <cell r="J413">
            <v>0.01</v>
          </cell>
          <cell r="K413">
            <v>0</v>
          </cell>
          <cell r="L413">
            <v>133.80000000000001</v>
          </cell>
          <cell r="M413">
            <v>0</v>
          </cell>
          <cell r="N413">
            <v>67</v>
          </cell>
          <cell r="O413">
            <v>0</v>
          </cell>
          <cell r="Q413">
            <v>1.1399999999999999</v>
          </cell>
          <cell r="R413">
            <v>67</v>
          </cell>
          <cell r="S413">
            <v>133.80000000000001</v>
          </cell>
          <cell r="X413">
            <v>0</v>
          </cell>
          <cell r="Y413">
            <v>416</v>
          </cell>
          <cell r="Z413">
            <v>902.72</v>
          </cell>
        </row>
        <row r="414">
          <cell r="B414" t="str">
            <v>SS1</v>
          </cell>
          <cell r="D414">
            <v>284</v>
          </cell>
          <cell r="E414">
            <v>3</v>
          </cell>
          <cell r="F414">
            <v>5</v>
          </cell>
          <cell r="G414">
            <v>0</v>
          </cell>
          <cell r="H414">
            <v>0.85</v>
          </cell>
          <cell r="I414">
            <v>0.01</v>
          </cell>
          <cell r="J414">
            <v>0</v>
          </cell>
          <cell r="K414">
            <v>0</v>
          </cell>
          <cell r="L414">
            <v>90</v>
          </cell>
          <cell r="M414">
            <v>8</v>
          </cell>
          <cell r="N414">
            <v>45</v>
          </cell>
          <cell r="O414">
            <v>4</v>
          </cell>
          <cell r="Q414">
            <v>0.86</v>
          </cell>
          <cell r="R414">
            <v>49</v>
          </cell>
          <cell r="S414">
            <v>98</v>
          </cell>
          <cell r="X414">
            <v>0</v>
          </cell>
          <cell r="Y414">
            <v>568</v>
          </cell>
          <cell r="Z414">
            <v>675.92</v>
          </cell>
        </row>
        <row r="415">
          <cell r="B415" t="str">
            <v>SS4</v>
          </cell>
          <cell r="D415">
            <v>40</v>
          </cell>
          <cell r="E415">
            <v>0</v>
          </cell>
          <cell r="F415">
            <v>2</v>
          </cell>
          <cell r="G415">
            <v>0</v>
          </cell>
          <cell r="H415">
            <v>0.16</v>
          </cell>
          <cell r="I415">
            <v>0</v>
          </cell>
          <cell r="J415">
            <v>0</v>
          </cell>
          <cell r="K415">
            <v>0</v>
          </cell>
          <cell r="L415">
            <v>18</v>
          </cell>
          <cell r="M415">
            <v>0</v>
          </cell>
          <cell r="N415">
            <v>9</v>
          </cell>
          <cell r="O415">
            <v>0</v>
          </cell>
          <cell r="Q415">
            <v>0.16</v>
          </cell>
          <cell r="R415">
            <v>9</v>
          </cell>
          <cell r="S415">
            <v>18</v>
          </cell>
          <cell r="X415">
            <v>0</v>
          </cell>
          <cell r="Y415">
            <v>80</v>
          </cell>
          <cell r="Z415">
            <v>123.6</v>
          </cell>
        </row>
        <row r="416">
          <cell r="B416" t="str">
            <v>CS1</v>
          </cell>
          <cell r="D416">
            <v>294</v>
          </cell>
          <cell r="E416">
            <v>8</v>
          </cell>
          <cell r="F416">
            <v>12</v>
          </cell>
          <cell r="G416">
            <v>1</v>
          </cell>
          <cell r="H416">
            <v>3.32</v>
          </cell>
          <cell r="I416">
            <v>0.04</v>
          </cell>
          <cell r="J416">
            <v>0.03</v>
          </cell>
          <cell r="K416">
            <v>0.04</v>
          </cell>
          <cell r="L416">
            <v>203.7</v>
          </cell>
          <cell r="M416">
            <v>0</v>
          </cell>
          <cell r="N416">
            <v>68</v>
          </cell>
          <cell r="O416">
            <v>0</v>
          </cell>
          <cell r="Q416">
            <v>3.43</v>
          </cell>
          <cell r="R416">
            <v>68</v>
          </cell>
          <cell r="S416">
            <v>203.7</v>
          </cell>
          <cell r="X416">
            <v>0</v>
          </cell>
          <cell r="Y416">
            <v>882</v>
          </cell>
          <cell r="Z416">
            <v>1764</v>
          </cell>
        </row>
        <row r="417">
          <cell r="B417" t="str">
            <v>CS1</v>
          </cell>
          <cell r="D417">
            <v>520</v>
          </cell>
          <cell r="E417">
            <v>0</v>
          </cell>
          <cell r="F417">
            <v>42</v>
          </cell>
          <cell r="G417">
            <v>0</v>
          </cell>
          <cell r="H417">
            <v>5.87</v>
          </cell>
          <cell r="I417">
            <v>0</v>
          </cell>
          <cell r="J417">
            <v>0.08</v>
          </cell>
          <cell r="K417">
            <v>0</v>
          </cell>
          <cell r="L417">
            <v>446.1</v>
          </cell>
          <cell r="M417">
            <v>0</v>
          </cell>
          <cell r="N417">
            <v>149</v>
          </cell>
          <cell r="O417">
            <v>0</v>
          </cell>
          <cell r="Q417">
            <v>5.95</v>
          </cell>
          <cell r="R417">
            <v>149</v>
          </cell>
          <cell r="S417">
            <v>446.1</v>
          </cell>
          <cell r="X417">
            <v>0</v>
          </cell>
          <cell r="Y417">
            <v>1560</v>
          </cell>
          <cell r="Z417">
            <v>3120</v>
          </cell>
        </row>
        <row r="418">
          <cell r="B418" t="str">
            <v>CS1</v>
          </cell>
          <cell r="D418">
            <v>780</v>
          </cell>
          <cell r="E418">
            <v>4</v>
          </cell>
          <cell r="F418">
            <v>71</v>
          </cell>
          <cell r="G418">
            <v>2</v>
          </cell>
          <cell r="H418">
            <v>8.8000000000000007</v>
          </cell>
          <cell r="I418">
            <v>0.02</v>
          </cell>
          <cell r="J418">
            <v>0.13</v>
          </cell>
          <cell r="K418">
            <v>7.0000000000000007E-2</v>
          </cell>
          <cell r="L418">
            <v>733.2</v>
          </cell>
          <cell r="M418">
            <v>0</v>
          </cell>
          <cell r="N418">
            <v>245</v>
          </cell>
          <cell r="O418">
            <v>0</v>
          </cell>
          <cell r="Q418">
            <v>9.02</v>
          </cell>
          <cell r="R418">
            <v>245</v>
          </cell>
          <cell r="S418">
            <v>733.2</v>
          </cell>
          <cell r="X418">
            <v>0</v>
          </cell>
          <cell r="Y418">
            <v>2340</v>
          </cell>
          <cell r="Z418">
            <v>4680</v>
          </cell>
        </row>
        <row r="419">
          <cell r="B419" t="str">
            <v>CS1</v>
          </cell>
          <cell r="D419">
            <v>325</v>
          </cell>
          <cell r="E419">
            <v>27</v>
          </cell>
          <cell r="F419">
            <v>47</v>
          </cell>
          <cell r="G419">
            <v>1</v>
          </cell>
          <cell r="H419">
            <v>3.67</v>
          </cell>
          <cell r="I419">
            <v>0.14000000000000001</v>
          </cell>
          <cell r="J419">
            <v>0.09</v>
          </cell>
          <cell r="K419">
            <v>0.04</v>
          </cell>
          <cell r="L419">
            <v>487.8</v>
          </cell>
          <cell r="M419">
            <v>0</v>
          </cell>
          <cell r="N419">
            <v>163</v>
          </cell>
          <cell r="O419">
            <v>0</v>
          </cell>
          <cell r="Q419">
            <v>3.94</v>
          </cell>
          <cell r="R419">
            <v>163</v>
          </cell>
          <cell r="S419">
            <v>487.8</v>
          </cell>
          <cell r="X419">
            <v>0</v>
          </cell>
          <cell r="Y419">
            <v>975</v>
          </cell>
          <cell r="Z419">
            <v>1950</v>
          </cell>
        </row>
        <row r="420">
          <cell r="B420" t="str">
            <v>CS1</v>
          </cell>
          <cell r="D420">
            <v>220</v>
          </cell>
          <cell r="E420">
            <v>0</v>
          </cell>
          <cell r="F420">
            <v>33</v>
          </cell>
          <cell r="G420">
            <v>0</v>
          </cell>
          <cell r="H420">
            <v>2.48</v>
          </cell>
          <cell r="I420">
            <v>0</v>
          </cell>
          <cell r="J420">
            <v>0.06</v>
          </cell>
          <cell r="K420">
            <v>0</v>
          </cell>
          <cell r="L420">
            <v>284.10000000000002</v>
          </cell>
          <cell r="M420">
            <v>0</v>
          </cell>
          <cell r="N420">
            <v>95</v>
          </cell>
          <cell r="O420">
            <v>0</v>
          </cell>
          <cell r="Q420">
            <v>2.54</v>
          </cell>
          <cell r="R420">
            <v>95</v>
          </cell>
          <cell r="S420">
            <v>284.10000000000002</v>
          </cell>
          <cell r="X420">
            <v>0</v>
          </cell>
          <cell r="Y420">
            <v>660</v>
          </cell>
          <cell r="Z420">
            <v>1320</v>
          </cell>
        </row>
        <row r="421">
          <cell r="B421" t="str">
            <v>CS5</v>
          </cell>
          <cell r="D421">
            <v>58</v>
          </cell>
          <cell r="E421">
            <v>0</v>
          </cell>
          <cell r="F421">
            <v>0</v>
          </cell>
          <cell r="G421">
            <v>0</v>
          </cell>
          <cell r="H421">
            <v>0.65</v>
          </cell>
          <cell r="I421">
            <v>0</v>
          </cell>
          <cell r="J421">
            <v>0</v>
          </cell>
          <cell r="K421">
            <v>0</v>
          </cell>
          <cell r="L421">
            <v>21</v>
          </cell>
          <cell r="M421">
            <v>0</v>
          </cell>
          <cell r="N421">
            <v>7</v>
          </cell>
          <cell r="O421">
            <v>0</v>
          </cell>
          <cell r="Q421">
            <v>0.65</v>
          </cell>
          <cell r="R421">
            <v>7</v>
          </cell>
          <cell r="S421">
            <v>21</v>
          </cell>
          <cell r="X421">
            <v>0</v>
          </cell>
          <cell r="Y421">
            <v>174</v>
          </cell>
          <cell r="Z421">
            <v>346.84</v>
          </cell>
        </row>
        <row r="422">
          <cell r="B422" t="str">
            <v>CS5</v>
          </cell>
          <cell r="D422">
            <v>30</v>
          </cell>
          <cell r="E422">
            <v>0</v>
          </cell>
          <cell r="F422">
            <v>8</v>
          </cell>
          <cell r="G422">
            <v>0</v>
          </cell>
          <cell r="H422">
            <v>0.34</v>
          </cell>
          <cell r="I422">
            <v>0</v>
          </cell>
          <cell r="J422">
            <v>0.02</v>
          </cell>
          <cell r="K422">
            <v>0</v>
          </cell>
          <cell r="L422">
            <v>62.7</v>
          </cell>
          <cell r="M422">
            <v>0</v>
          </cell>
          <cell r="N422">
            <v>21</v>
          </cell>
          <cell r="O422">
            <v>0</v>
          </cell>
          <cell r="Q422">
            <v>0.36</v>
          </cell>
          <cell r="R422">
            <v>21</v>
          </cell>
          <cell r="S422">
            <v>62.7</v>
          </cell>
          <cell r="X422">
            <v>0</v>
          </cell>
          <cell r="Y422">
            <v>90</v>
          </cell>
          <cell r="Z422">
            <v>179.7</v>
          </cell>
        </row>
        <row r="423">
          <cell r="B423" t="str">
            <v>CS8</v>
          </cell>
          <cell r="D423">
            <v>624</v>
          </cell>
          <cell r="E423">
            <v>0</v>
          </cell>
          <cell r="F423">
            <v>73</v>
          </cell>
          <cell r="G423">
            <v>11</v>
          </cell>
          <cell r="H423">
            <v>9.52</v>
          </cell>
          <cell r="I423">
            <v>0</v>
          </cell>
          <cell r="J423">
            <v>0.19</v>
          </cell>
          <cell r="K423">
            <v>0.44</v>
          </cell>
          <cell r="L423">
            <v>673.2</v>
          </cell>
          <cell r="M423">
            <v>0</v>
          </cell>
          <cell r="N423">
            <v>225</v>
          </cell>
          <cell r="O423">
            <v>0</v>
          </cell>
          <cell r="Q423">
            <v>10.15</v>
          </cell>
          <cell r="R423">
            <v>225</v>
          </cell>
          <cell r="S423">
            <v>673.2</v>
          </cell>
          <cell r="X423">
            <v>0</v>
          </cell>
          <cell r="Y423">
            <v>1872</v>
          </cell>
          <cell r="Z423">
            <v>5060.6400000000003</v>
          </cell>
        </row>
        <row r="424">
          <cell r="B424" t="str">
            <v>CS8</v>
          </cell>
          <cell r="D424">
            <v>140</v>
          </cell>
          <cell r="E424">
            <v>0</v>
          </cell>
          <cell r="F424">
            <v>10</v>
          </cell>
          <cell r="G424">
            <v>0</v>
          </cell>
          <cell r="H424">
            <v>1.58</v>
          </cell>
          <cell r="I424">
            <v>0</v>
          </cell>
          <cell r="J424">
            <v>0.02</v>
          </cell>
          <cell r="K424">
            <v>0</v>
          </cell>
          <cell r="L424">
            <v>116.7</v>
          </cell>
          <cell r="M424">
            <v>0</v>
          </cell>
          <cell r="N424">
            <v>39</v>
          </cell>
          <cell r="O424">
            <v>0</v>
          </cell>
          <cell r="Q424">
            <v>1.6</v>
          </cell>
          <cell r="R424">
            <v>39</v>
          </cell>
          <cell r="S424">
            <v>116.7</v>
          </cell>
          <cell r="X424">
            <v>0</v>
          </cell>
          <cell r="Y424">
            <v>420</v>
          </cell>
          <cell r="Z424">
            <v>840</v>
          </cell>
        </row>
        <row r="425">
          <cell r="B425" t="str">
            <v>CSB</v>
          </cell>
          <cell r="D425">
            <v>23</v>
          </cell>
          <cell r="E425">
            <v>0</v>
          </cell>
          <cell r="F425">
            <v>2</v>
          </cell>
          <cell r="G425">
            <v>0</v>
          </cell>
          <cell r="H425">
            <v>0.26</v>
          </cell>
          <cell r="I425">
            <v>0</v>
          </cell>
          <cell r="J425">
            <v>0.01</v>
          </cell>
          <cell r="K425">
            <v>0</v>
          </cell>
          <cell r="L425">
            <v>21</v>
          </cell>
          <cell r="M425">
            <v>0</v>
          </cell>
          <cell r="N425">
            <v>7</v>
          </cell>
          <cell r="O425">
            <v>0</v>
          </cell>
          <cell r="Q425">
            <v>0.27</v>
          </cell>
          <cell r="R425">
            <v>7</v>
          </cell>
          <cell r="S425">
            <v>21</v>
          </cell>
          <cell r="X425">
            <v>0</v>
          </cell>
          <cell r="Y425">
            <v>69</v>
          </cell>
          <cell r="Z425">
            <v>137.08000000000001</v>
          </cell>
        </row>
        <row r="426">
          <cell r="B426" t="str">
            <v>KC2</v>
          </cell>
          <cell r="D426">
            <v>35</v>
          </cell>
          <cell r="E426">
            <v>2</v>
          </cell>
          <cell r="F426">
            <v>3</v>
          </cell>
          <cell r="G426">
            <v>0</v>
          </cell>
          <cell r="H426">
            <v>0.39</v>
          </cell>
          <cell r="I426">
            <v>0.01</v>
          </cell>
          <cell r="J426">
            <v>0.01</v>
          </cell>
          <cell r="K426">
            <v>0</v>
          </cell>
          <cell r="L426">
            <v>39</v>
          </cell>
          <cell r="M426">
            <v>0</v>
          </cell>
          <cell r="N426">
            <v>13</v>
          </cell>
          <cell r="O426">
            <v>0</v>
          </cell>
          <cell r="Q426">
            <v>0.41</v>
          </cell>
          <cell r="R426">
            <v>13</v>
          </cell>
          <cell r="S426">
            <v>39</v>
          </cell>
          <cell r="X426">
            <v>0</v>
          </cell>
          <cell r="Y426">
            <v>105</v>
          </cell>
          <cell r="Z426">
            <v>208.95</v>
          </cell>
        </row>
        <row r="427">
          <cell r="B427" t="str">
            <v>KC2</v>
          </cell>
          <cell r="D427">
            <v>17</v>
          </cell>
          <cell r="E427">
            <v>0</v>
          </cell>
          <cell r="F427">
            <v>2</v>
          </cell>
          <cell r="G427">
            <v>0</v>
          </cell>
          <cell r="H427">
            <v>0.19</v>
          </cell>
          <cell r="I427">
            <v>0</v>
          </cell>
          <cell r="J427">
            <v>0.01</v>
          </cell>
          <cell r="K427">
            <v>0</v>
          </cell>
          <cell r="L427">
            <v>18</v>
          </cell>
          <cell r="M427">
            <v>0</v>
          </cell>
          <cell r="N427">
            <v>6</v>
          </cell>
          <cell r="O427">
            <v>0</v>
          </cell>
          <cell r="Q427">
            <v>0.2</v>
          </cell>
          <cell r="R427">
            <v>6</v>
          </cell>
          <cell r="S427">
            <v>18</v>
          </cell>
          <cell r="X427">
            <v>0</v>
          </cell>
          <cell r="Y427">
            <v>51</v>
          </cell>
          <cell r="Z427">
            <v>102.68</v>
          </cell>
        </row>
        <row r="428">
          <cell r="B428" t="str">
            <v>SS1</v>
          </cell>
          <cell r="D428">
            <v>280</v>
          </cell>
          <cell r="E428">
            <v>2</v>
          </cell>
          <cell r="F428">
            <v>0</v>
          </cell>
          <cell r="G428">
            <v>0</v>
          </cell>
          <cell r="H428">
            <v>1.26</v>
          </cell>
          <cell r="I428">
            <v>0.01</v>
          </cell>
          <cell r="J428">
            <v>0</v>
          </cell>
          <cell r="K428">
            <v>0</v>
          </cell>
          <cell r="L428">
            <v>105</v>
          </cell>
          <cell r="M428">
            <v>6</v>
          </cell>
          <cell r="N428">
            <v>35</v>
          </cell>
          <cell r="O428">
            <v>2</v>
          </cell>
          <cell r="Q428">
            <v>1.27</v>
          </cell>
          <cell r="R428">
            <v>37</v>
          </cell>
          <cell r="S428">
            <v>111</v>
          </cell>
          <cell r="X428">
            <v>0</v>
          </cell>
          <cell r="Y428">
            <v>840</v>
          </cell>
          <cell r="Z428">
            <v>666.4</v>
          </cell>
        </row>
        <row r="429">
          <cell r="B429" t="str">
            <v>SS1</v>
          </cell>
          <cell r="D429">
            <v>52</v>
          </cell>
          <cell r="E429">
            <v>0</v>
          </cell>
          <cell r="F429">
            <v>5</v>
          </cell>
          <cell r="G429">
            <v>0</v>
          </cell>
          <cell r="H429">
            <v>0.24</v>
          </cell>
          <cell r="I429">
            <v>0</v>
          </cell>
          <cell r="J429">
            <v>0</v>
          </cell>
          <cell r="K429">
            <v>0</v>
          </cell>
          <cell r="L429">
            <v>53.7</v>
          </cell>
          <cell r="M429">
            <v>0</v>
          </cell>
          <cell r="N429">
            <v>18</v>
          </cell>
          <cell r="O429">
            <v>0</v>
          </cell>
          <cell r="Q429">
            <v>0.24</v>
          </cell>
          <cell r="R429">
            <v>18</v>
          </cell>
          <cell r="S429">
            <v>53.7</v>
          </cell>
          <cell r="X429">
            <v>0</v>
          </cell>
          <cell r="Y429">
            <v>156</v>
          </cell>
          <cell r="Z429">
            <v>123.76</v>
          </cell>
        </row>
        <row r="430">
          <cell r="B430" t="str">
            <v>SS1</v>
          </cell>
          <cell r="D430">
            <v>46</v>
          </cell>
          <cell r="E430">
            <v>0</v>
          </cell>
          <cell r="F430">
            <v>4</v>
          </cell>
          <cell r="G430">
            <v>0</v>
          </cell>
          <cell r="H430">
            <v>0.21</v>
          </cell>
          <cell r="I430">
            <v>0</v>
          </cell>
          <cell r="J430">
            <v>0</v>
          </cell>
          <cell r="K430">
            <v>0</v>
          </cell>
          <cell r="L430">
            <v>42</v>
          </cell>
          <cell r="M430">
            <v>0</v>
          </cell>
          <cell r="N430">
            <v>14</v>
          </cell>
          <cell r="O430">
            <v>0</v>
          </cell>
          <cell r="Q430">
            <v>0.21</v>
          </cell>
          <cell r="R430">
            <v>14</v>
          </cell>
          <cell r="S430">
            <v>42</v>
          </cell>
          <cell r="X430">
            <v>0</v>
          </cell>
          <cell r="Y430">
            <v>138</v>
          </cell>
          <cell r="Z430">
            <v>108.1</v>
          </cell>
        </row>
        <row r="431">
          <cell r="B431" t="str">
            <v>SS4</v>
          </cell>
          <cell r="D431">
            <v>103</v>
          </cell>
          <cell r="E431">
            <v>0</v>
          </cell>
          <cell r="F431">
            <v>8</v>
          </cell>
          <cell r="G431">
            <v>0</v>
          </cell>
          <cell r="H431">
            <v>0.66</v>
          </cell>
          <cell r="I431">
            <v>0</v>
          </cell>
          <cell r="J431">
            <v>0.01</v>
          </cell>
          <cell r="K431">
            <v>0</v>
          </cell>
          <cell r="L431">
            <v>89.7</v>
          </cell>
          <cell r="M431">
            <v>0</v>
          </cell>
          <cell r="N431">
            <v>30</v>
          </cell>
          <cell r="O431">
            <v>0</v>
          </cell>
          <cell r="Q431">
            <v>0.67</v>
          </cell>
          <cell r="R431">
            <v>30</v>
          </cell>
          <cell r="S431">
            <v>89.7</v>
          </cell>
          <cell r="X431">
            <v>0</v>
          </cell>
          <cell r="Y431">
            <v>309</v>
          </cell>
          <cell r="Z431">
            <v>349.17</v>
          </cell>
        </row>
        <row r="432">
          <cell r="B432" t="str">
            <v>CS1</v>
          </cell>
          <cell r="D432">
            <v>983</v>
          </cell>
          <cell r="E432">
            <v>21</v>
          </cell>
          <cell r="F432">
            <v>49</v>
          </cell>
          <cell r="G432">
            <v>1</v>
          </cell>
          <cell r="H432">
            <v>15.79</v>
          </cell>
          <cell r="I432">
            <v>0.28000000000000003</v>
          </cell>
          <cell r="J432">
            <v>0.18</v>
          </cell>
          <cell r="K432">
            <v>0.06</v>
          </cell>
          <cell r="L432">
            <v>978</v>
          </cell>
          <cell r="M432">
            <v>0</v>
          </cell>
          <cell r="N432">
            <v>245</v>
          </cell>
          <cell r="O432">
            <v>0</v>
          </cell>
          <cell r="Q432">
            <v>16.309999999999999</v>
          </cell>
          <cell r="R432">
            <v>245</v>
          </cell>
          <cell r="S432">
            <v>978</v>
          </cell>
          <cell r="X432">
            <v>0</v>
          </cell>
          <cell r="Y432">
            <v>3932</v>
          </cell>
          <cell r="Z432">
            <v>6301.03</v>
          </cell>
        </row>
        <row r="433">
          <cell r="B433" t="str">
            <v>CS1</v>
          </cell>
          <cell r="D433">
            <v>645</v>
          </cell>
          <cell r="E433">
            <v>12</v>
          </cell>
          <cell r="F433">
            <v>42</v>
          </cell>
          <cell r="G433">
            <v>6</v>
          </cell>
          <cell r="H433">
            <v>10.36</v>
          </cell>
          <cell r="I433">
            <v>0.08</v>
          </cell>
          <cell r="J433">
            <v>0.15</v>
          </cell>
          <cell r="K433">
            <v>0.32</v>
          </cell>
          <cell r="L433">
            <v>710.4</v>
          </cell>
          <cell r="M433">
            <v>0</v>
          </cell>
          <cell r="N433">
            <v>178</v>
          </cell>
          <cell r="O433">
            <v>0</v>
          </cell>
          <cell r="Q433">
            <v>10.91</v>
          </cell>
          <cell r="R433">
            <v>178</v>
          </cell>
          <cell r="S433">
            <v>710.4</v>
          </cell>
          <cell r="X433">
            <v>0</v>
          </cell>
          <cell r="Y433">
            <v>2580</v>
          </cell>
          <cell r="Z433">
            <v>4128</v>
          </cell>
        </row>
        <row r="434">
          <cell r="B434" t="str">
            <v>CS1</v>
          </cell>
          <cell r="D434">
            <v>291</v>
          </cell>
          <cell r="E434">
            <v>0</v>
          </cell>
          <cell r="F434">
            <v>26</v>
          </cell>
          <cell r="G434">
            <v>0</v>
          </cell>
          <cell r="H434">
            <v>4.67</v>
          </cell>
          <cell r="I434">
            <v>0</v>
          </cell>
          <cell r="J434">
            <v>0.09</v>
          </cell>
          <cell r="K434">
            <v>0</v>
          </cell>
          <cell r="L434">
            <v>351.2</v>
          </cell>
          <cell r="M434">
            <v>0</v>
          </cell>
          <cell r="N434">
            <v>88</v>
          </cell>
          <cell r="O434">
            <v>0</v>
          </cell>
          <cell r="Q434">
            <v>4.76</v>
          </cell>
          <cell r="R434">
            <v>88</v>
          </cell>
          <cell r="S434">
            <v>351.2</v>
          </cell>
          <cell r="X434">
            <v>0</v>
          </cell>
          <cell r="Y434">
            <v>1164</v>
          </cell>
          <cell r="Z434">
            <v>1862.4</v>
          </cell>
        </row>
        <row r="435">
          <cell r="B435" t="str">
            <v>CS1</v>
          </cell>
          <cell r="D435">
            <v>2704</v>
          </cell>
          <cell r="E435">
            <v>18</v>
          </cell>
          <cell r="F435">
            <v>30</v>
          </cell>
          <cell r="G435">
            <v>6</v>
          </cell>
          <cell r="H435">
            <v>43.43</v>
          </cell>
          <cell r="I435">
            <v>0.12</v>
          </cell>
          <cell r="J435">
            <v>0.11</v>
          </cell>
          <cell r="K435">
            <v>0.36</v>
          </cell>
          <cell r="L435">
            <v>1666.8</v>
          </cell>
          <cell r="M435">
            <v>0</v>
          </cell>
          <cell r="N435">
            <v>417</v>
          </cell>
          <cell r="O435">
            <v>0</v>
          </cell>
          <cell r="Q435">
            <v>44.02</v>
          </cell>
          <cell r="R435">
            <v>417</v>
          </cell>
          <cell r="S435">
            <v>1666.8</v>
          </cell>
          <cell r="X435">
            <v>0</v>
          </cell>
          <cell r="Y435">
            <v>10816</v>
          </cell>
          <cell r="Z435">
            <v>17305.599999999999</v>
          </cell>
        </row>
        <row r="436">
          <cell r="B436" t="str">
            <v>CS1</v>
          </cell>
          <cell r="D436">
            <v>190</v>
          </cell>
          <cell r="E436">
            <v>0</v>
          </cell>
          <cell r="F436">
            <v>32</v>
          </cell>
          <cell r="G436">
            <v>0</v>
          </cell>
          <cell r="H436">
            <v>3.05</v>
          </cell>
          <cell r="I436">
            <v>0</v>
          </cell>
          <cell r="J436">
            <v>0.11</v>
          </cell>
          <cell r="K436">
            <v>0</v>
          </cell>
          <cell r="L436">
            <v>354.8</v>
          </cell>
          <cell r="M436">
            <v>0</v>
          </cell>
          <cell r="N436">
            <v>89</v>
          </cell>
          <cell r="O436">
            <v>0</v>
          </cell>
          <cell r="Q436">
            <v>3.16</v>
          </cell>
          <cell r="R436">
            <v>89</v>
          </cell>
          <cell r="S436">
            <v>354.8</v>
          </cell>
          <cell r="X436">
            <v>0</v>
          </cell>
          <cell r="Y436">
            <v>760</v>
          </cell>
          <cell r="Z436">
            <v>1217.9000000000001</v>
          </cell>
        </row>
        <row r="437">
          <cell r="B437" t="str">
            <v>CS8</v>
          </cell>
          <cell r="D437">
            <v>153</v>
          </cell>
          <cell r="E437">
            <v>4</v>
          </cell>
          <cell r="F437">
            <v>0</v>
          </cell>
          <cell r="G437">
            <v>1</v>
          </cell>
          <cell r="H437">
            <v>3.4</v>
          </cell>
          <cell r="I437">
            <v>0.03</v>
          </cell>
          <cell r="J437">
            <v>0</v>
          </cell>
          <cell r="K437">
            <v>0.06</v>
          </cell>
          <cell r="L437">
            <v>88</v>
          </cell>
          <cell r="M437">
            <v>0</v>
          </cell>
          <cell r="N437">
            <v>22</v>
          </cell>
          <cell r="O437">
            <v>0</v>
          </cell>
          <cell r="Q437">
            <v>3.49</v>
          </cell>
          <cell r="R437">
            <v>22</v>
          </cell>
          <cell r="S437">
            <v>88</v>
          </cell>
          <cell r="X437">
            <v>0</v>
          </cell>
          <cell r="Y437">
            <v>612</v>
          </cell>
          <cell r="Z437">
            <v>1357.11</v>
          </cell>
        </row>
        <row r="438">
          <cell r="B438" t="str">
            <v>CS8</v>
          </cell>
          <cell r="D438">
            <v>208</v>
          </cell>
          <cell r="E438">
            <v>4</v>
          </cell>
          <cell r="F438">
            <v>11</v>
          </cell>
          <cell r="G438">
            <v>2</v>
          </cell>
          <cell r="H438">
            <v>4.6399999999999997</v>
          </cell>
          <cell r="I438">
            <v>0.03</v>
          </cell>
          <cell r="J438">
            <v>0.06</v>
          </cell>
          <cell r="K438">
            <v>0.11</v>
          </cell>
          <cell r="L438">
            <v>207.6</v>
          </cell>
          <cell r="M438">
            <v>0</v>
          </cell>
          <cell r="N438">
            <v>52</v>
          </cell>
          <cell r="O438">
            <v>0</v>
          </cell>
          <cell r="Q438">
            <v>4.84</v>
          </cell>
          <cell r="R438">
            <v>52</v>
          </cell>
          <cell r="S438">
            <v>207.6</v>
          </cell>
          <cell r="X438">
            <v>0</v>
          </cell>
          <cell r="Y438">
            <v>832</v>
          </cell>
          <cell r="Z438">
            <v>1849.12</v>
          </cell>
        </row>
        <row r="439">
          <cell r="B439" t="str">
            <v>CS8</v>
          </cell>
          <cell r="D439">
            <v>40</v>
          </cell>
          <cell r="E439">
            <v>0</v>
          </cell>
          <cell r="F439">
            <v>12</v>
          </cell>
          <cell r="G439">
            <v>0</v>
          </cell>
          <cell r="H439">
            <v>0.64</v>
          </cell>
          <cell r="I439">
            <v>0</v>
          </cell>
          <cell r="J439">
            <v>0.04</v>
          </cell>
          <cell r="K439">
            <v>0</v>
          </cell>
          <cell r="L439">
            <v>115.6</v>
          </cell>
          <cell r="M439">
            <v>0</v>
          </cell>
          <cell r="N439">
            <v>29</v>
          </cell>
          <cell r="O439">
            <v>0</v>
          </cell>
          <cell r="Q439">
            <v>0.68</v>
          </cell>
          <cell r="R439">
            <v>29</v>
          </cell>
          <cell r="S439">
            <v>115.6</v>
          </cell>
          <cell r="X439">
            <v>0</v>
          </cell>
          <cell r="Y439">
            <v>160</v>
          </cell>
          <cell r="Z439">
            <v>256.39999999999998</v>
          </cell>
        </row>
        <row r="440">
          <cell r="B440" t="str">
            <v>SS1</v>
          </cell>
          <cell r="D440">
            <v>489</v>
          </cell>
          <cell r="E440">
            <v>4</v>
          </cell>
          <cell r="F440">
            <v>11</v>
          </cell>
          <cell r="G440">
            <v>0</v>
          </cell>
          <cell r="H440">
            <v>2.85</v>
          </cell>
          <cell r="I440">
            <v>0.03</v>
          </cell>
          <cell r="J440">
            <v>0.01</v>
          </cell>
          <cell r="K440">
            <v>0</v>
          </cell>
          <cell r="L440">
            <v>339.6</v>
          </cell>
          <cell r="M440">
            <v>16</v>
          </cell>
          <cell r="N440">
            <v>85</v>
          </cell>
          <cell r="O440">
            <v>4</v>
          </cell>
          <cell r="Q440">
            <v>2.89</v>
          </cell>
          <cell r="R440">
            <v>89</v>
          </cell>
          <cell r="S440">
            <v>355.6</v>
          </cell>
          <cell r="X440">
            <v>0</v>
          </cell>
          <cell r="Y440">
            <v>1956</v>
          </cell>
          <cell r="Z440">
            <v>1129.5899999999999</v>
          </cell>
        </row>
        <row r="441">
          <cell r="B441" t="str">
            <v>SS1</v>
          </cell>
          <cell r="D441">
            <v>208</v>
          </cell>
          <cell r="E441">
            <v>4</v>
          </cell>
          <cell r="F441">
            <v>11</v>
          </cell>
          <cell r="G441">
            <v>2</v>
          </cell>
          <cell r="H441">
            <v>1.21</v>
          </cell>
          <cell r="I441">
            <v>0.03</v>
          </cell>
          <cell r="J441">
            <v>0.01</v>
          </cell>
          <cell r="K441">
            <v>0.11</v>
          </cell>
          <cell r="L441">
            <v>211.6</v>
          </cell>
          <cell r="M441">
            <v>0</v>
          </cell>
          <cell r="N441">
            <v>53</v>
          </cell>
          <cell r="O441">
            <v>0</v>
          </cell>
          <cell r="Q441">
            <v>1.36</v>
          </cell>
          <cell r="R441">
            <v>53</v>
          </cell>
          <cell r="S441">
            <v>211.6</v>
          </cell>
          <cell r="X441">
            <v>0</v>
          </cell>
          <cell r="Y441">
            <v>832</v>
          </cell>
          <cell r="Z441">
            <v>480.48</v>
          </cell>
        </row>
        <row r="442">
          <cell r="B442" t="str">
            <v>SS1</v>
          </cell>
          <cell r="D442">
            <v>120</v>
          </cell>
          <cell r="E442">
            <v>0</v>
          </cell>
          <cell r="F442">
            <v>5</v>
          </cell>
          <cell r="G442">
            <v>0</v>
          </cell>
          <cell r="H442">
            <v>0.7</v>
          </cell>
          <cell r="I442">
            <v>0</v>
          </cell>
          <cell r="J442">
            <v>0.01</v>
          </cell>
          <cell r="K442">
            <v>0</v>
          </cell>
          <cell r="L442">
            <v>103.6</v>
          </cell>
          <cell r="M442">
            <v>0</v>
          </cell>
          <cell r="N442">
            <v>26</v>
          </cell>
          <cell r="O442">
            <v>0</v>
          </cell>
          <cell r="Q442">
            <v>0.71</v>
          </cell>
          <cell r="R442">
            <v>26</v>
          </cell>
          <cell r="S442">
            <v>103.6</v>
          </cell>
          <cell r="X442">
            <v>0</v>
          </cell>
          <cell r="Y442">
            <v>480</v>
          </cell>
          <cell r="Z442">
            <v>277.2</v>
          </cell>
        </row>
        <row r="443">
          <cell r="B443" t="str">
            <v>SS4</v>
          </cell>
          <cell r="D443">
            <v>188</v>
          </cell>
          <cell r="E443">
            <v>17</v>
          </cell>
          <cell r="F443">
            <v>59</v>
          </cell>
          <cell r="G443">
            <v>0</v>
          </cell>
          <cell r="H443">
            <v>1.57</v>
          </cell>
          <cell r="I443">
            <v>0.12</v>
          </cell>
          <cell r="J443">
            <v>0.11</v>
          </cell>
          <cell r="K443">
            <v>0</v>
          </cell>
          <cell r="L443">
            <v>625.6</v>
          </cell>
          <cell r="M443">
            <v>0</v>
          </cell>
          <cell r="N443">
            <v>157</v>
          </cell>
          <cell r="O443">
            <v>0</v>
          </cell>
          <cell r="Q443">
            <v>1.8</v>
          </cell>
          <cell r="R443">
            <v>157</v>
          </cell>
          <cell r="S443">
            <v>625.6</v>
          </cell>
          <cell r="X443">
            <v>0</v>
          </cell>
          <cell r="Y443">
            <v>752</v>
          </cell>
          <cell r="Z443">
            <v>622.28</v>
          </cell>
        </row>
        <row r="444">
          <cell r="B444" t="str">
            <v>CS0</v>
          </cell>
          <cell r="D444">
            <v>34</v>
          </cell>
          <cell r="E444">
            <v>0</v>
          </cell>
          <cell r="F444">
            <v>6</v>
          </cell>
          <cell r="G444">
            <v>0</v>
          </cell>
          <cell r="H444">
            <v>2.71</v>
          </cell>
          <cell r="I444">
            <v>0</v>
          </cell>
          <cell r="J444">
            <v>0.13</v>
          </cell>
          <cell r="K444">
            <v>0</v>
          </cell>
          <cell r="L444">
            <v>101.4</v>
          </cell>
          <cell r="M444">
            <v>0</v>
          </cell>
          <cell r="N444">
            <v>17</v>
          </cell>
          <cell r="O444">
            <v>0</v>
          </cell>
          <cell r="Q444">
            <v>2.84</v>
          </cell>
          <cell r="R444">
            <v>17</v>
          </cell>
          <cell r="S444">
            <v>101.4</v>
          </cell>
          <cell r="X444">
            <v>0</v>
          </cell>
          <cell r="Y444">
            <v>204</v>
          </cell>
          <cell r="Z444">
            <v>719.1</v>
          </cell>
        </row>
        <row r="445">
          <cell r="B445" t="str">
            <v>CS1</v>
          </cell>
          <cell r="D445">
            <v>736</v>
          </cell>
          <cell r="E445">
            <v>12</v>
          </cell>
          <cell r="F445">
            <v>31</v>
          </cell>
          <cell r="G445">
            <v>1</v>
          </cell>
          <cell r="H445">
            <v>25.42</v>
          </cell>
          <cell r="I445">
            <v>0.31</v>
          </cell>
          <cell r="J445">
            <v>0.34</v>
          </cell>
          <cell r="K445">
            <v>0.08</v>
          </cell>
          <cell r="L445">
            <v>1012.2</v>
          </cell>
          <cell r="M445">
            <v>0</v>
          </cell>
          <cell r="N445">
            <v>169</v>
          </cell>
          <cell r="O445">
            <v>0</v>
          </cell>
          <cell r="Q445">
            <v>26.15</v>
          </cell>
          <cell r="R445">
            <v>169</v>
          </cell>
          <cell r="S445">
            <v>1012.2</v>
          </cell>
          <cell r="X445">
            <v>0</v>
          </cell>
          <cell r="Y445">
            <v>4416</v>
          </cell>
          <cell r="Z445">
            <v>6756.48</v>
          </cell>
        </row>
        <row r="446">
          <cell r="B446" t="str">
            <v>CS1</v>
          </cell>
          <cell r="D446">
            <v>1768</v>
          </cell>
          <cell r="E446">
            <v>12</v>
          </cell>
          <cell r="F446">
            <v>181</v>
          </cell>
          <cell r="G446">
            <v>8</v>
          </cell>
          <cell r="H446">
            <v>54.37</v>
          </cell>
          <cell r="I446">
            <v>0.27</v>
          </cell>
          <cell r="J446">
            <v>1.89</v>
          </cell>
          <cell r="K446">
            <v>1.18</v>
          </cell>
          <cell r="L446">
            <v>3589.9</v>
          </cell>
          <cell r="M446">
            <v>0</v>
          </cell>
          <cell r="N446">
            <v>600</v>
          </cell>
          <cell r="O446">
            <v>0</v>
          </cell>
          <cell r="Q446">
            <v>57.71</v>
          </cell>
          <cell r="R446">
            <v>600</v>
          </cell>
          <cell r="S446">
            <v>3589.9</v>
          </cell>
          <cell r="X446">
            <v>0</v>
          </cell>
          <cell r="Y446">
            <v>10608</v>
          </cell>
          <cell r="Z446">
            <v>14462.24</v>
          </cell>
        </row>
        <row r="447">
          <cell r="B447" t="str">
            <v>CS1</v>
          </cell>
          <cell r="D447">
            <v>91</v>
          </cell>
          <cell r="E447">
            <v>4</v>
          </cell>
          <cell r="F447">
            <v>15</v>
          </cell>
          <cell r="G447">
            <v>0</v>
          </cell>
          <cell r="H447">
            <v>2.58</v>
          </cell>
          <cell r="I447">
            <v>0.05</v>
          </cell>
          <cell r="J447">
            <v>0.14000000000000001</v>
          </cell>
          <cell r="K447">
            <v>0</v>
          </cell>
          <cell r="L447">
            <v>257.39999999999998</v>
          </cell>
          <cell r="M447">
            <v>0</v>
          </cell>
          <cell r="N447">
            <v>43</v>
          </cell>
          <cell r="O447">
            <v>0</v>
          </cell>
          <cell r="Q447">
            <v>2.77</v>
          </cell>
          <cell r="R447">
            <v>43</v>
          </cell>
          <cell r="S447">
            <v>257.39999999999998</v>
          </cell>
          <cell r="X447">
            <v>0</v>
          </cell>
          <cell r="Y447">
            <v>546</v>
          </cell>
          <cell r="Z447">
            <v>684.32</v>
          </cell>
        </row>
        <row r="448">
          <cell r="B448" t="str">
            <v>CS1</v>
          </cell>
          <cell r="D448">
            <v>156</v>
          </cell>
          <cell r="E448">
            <v>18</v>
          </cell>
          <cell r="F448">
            <v>44</v>
          </cell>
          <cell r="G448">
            <v>6</v>
          </cell>
          <cell r="H448">
            <v>4.4000000000000004</v>
          </cell>
          <cell r="I448">
            <v>0.2</v>
          </cell>
          <cell r="J448">
            <v>0.42</v>
          </cell>
          <cell r="K448">
            <v>0.61</v>
          </cell>
          <cell r="L448">
            <v>759.6</v>
          </cell>
          <cell r="M448">
            <v>0</v>
          </cell>
          <cell r="N448">
            <v>127</v>
          </cell>
          <cell r="O448">
            <v>0</v>
          </cell>
          <cell r="Q448">
            <v>5.63</v>
          </cell>
          <cell r="R448">
            <v>127</v>
          </cell>
          <cell r="S448">
            <v>759.6</v>
          </cell>
          <cell r="X448">
            <v>0</v>
          </cell>
          <cell r="Y448">
            <v>936</v>
          </cell>
          <cell r="Z448">
            <v>1171.56</v>
          </cell>
        </row>
        <row r="449">
          <cell r="B449" t="str">
            <v>CS1</v>
          </cell>
          <cell r="D449">
            <v>70</v>
          </cell>
          <cell r="E449">
            <v>0</v>
          </cell>
          <cell r="F449">
            <v>20</v>
          </cell>
          <cell r="G449">
            <v>0</v>
          </cell>
          <cell r="H449">
            <v>1.98</v>
          </cell>
          <cell r="I449">
            <v>0</v>
          </cell>
          <cell r="J449">
            <v>0.19</v>
          </cell>
          <cell r="K449">
            <v>0</v>
          </cell>
          <cell r="L449">
            <v>298.8</v>
          </cell>
          <cell r="M449">
            <v>0</v>
          </cell>
          <cell r="N449">
            <v>50</v>
          </cell>
          <cell r="O449">
            <v>0</v>
          </cell>
          <cell r="Q449">
            <v>2.17</v>
          </cell>
          <cell r="R449">
            <v>50</v>
          </cell>
          <cell r="S449">
            <v>298.8</v>
          </cell>
          <cell r="X449">
            <v>0</v>
          </cell>
          <cell r="Y449">
            <v>420</v>
          </cell>
          <cell r="Z449">
            <v>525.70000000000005</v>
          </cell>
        </row>
        <row r="450">
          <cell r="B450" t="str">
            <v>CS3</v>
          </cell>
          <cell r="D450">
            <v>109</v>
          </cell>
          <cell r="E450">
            <v>0</v>
          </cell>
          <cell r="F450">
            <v>0</v>
          </cell>
          <cell r="G450">
            <v>0</v>
          </cell>
          <cell r="H450">
            <v>7.35</v>
          </cell>
          <cell r="I450">
            <v>0</v>
          </cell>
          <cell r="J450">
            <v>0</v>
          </cell>
          <cell r="K450">
            <v>0</v>
          </cell>
          <cell r="L450">
            <v>84</v>
          </cell>
          <cell r="M450">
            <v>0</v>
          </cell>
          <cell r="N450">
            <v>14</v>
          </cell>
          <cell r="O450">
            <v>0</v>
          </cell>
          <cell r="Q450">
            <v>7.35</v>
          </cell>
          <cell r="R450">
            <v>14</v>
          </cell>
          <cell r="S450">
            <v>84</v>
          </cell>
          <cell r="X450">
            <v>0</v>
          </cell>
          <cell r="Y450">
            <v>654</v>
          </cell>
          <cell r="Z450">
            <v>1953.28</v>
          </cell>
        </row>
        <row r="451">
          <cell r="B451" t="str">
            <v>CS4</v>
          </cell>
          <cell r="D451">
            <v>80</v>
          </cell>
          <cell r="E451">
            <v>6</v>
          </cell>
          <cell r="F451">
            <v>14</v>
          </cell>
          <cell r="G451">
            <v>0</v>
          </cell>
          <cell r="H451">
            <v>2.25</v>
          </cell>
          <cell r="I451">
            <v>7.0000000000000007E-2</v>
          </cell>
          <cell r="J451">
            <v>0.13</v>
          </cell>
          <cell r="K451">
            <v>0</v>
          </cell>
          <cell r="L451">
            <v>263.39999999999998</v>
          </cell>
          <cell r="M451">
            <v>0</v>
          </cell>
          <cell r="N451">
            <v>44</v>
          </cell>
          <cell r="O451">
            <v>0</v>
          </cell>
          <cell r="Q451">
            <v>2.4500000000000002</v>
          </cell>
          <cell r="R451">
            <v>44</v>
          </cell>
          <cell r="S451">
            <v>263.39999999999998</v>
          </cell>
          <cell r="X451">
            <v>0</v>
          </cell>
          <cell r="Y451">
            <v>480</v>
          </cell>
          <cell r="Z451">
            <v>599.20000000000005</v>
          </cell>
        </row>
        <row r="452">
          <cell r="B452" t="str">
            <v>CS5</v>
          </cell>
          <cell r="D452">
            <v>33</v>
          </cell>
          <cell r="E452">
            <v>4</v>
          </cell>
          <cell r="F452">
            <v>3</v>
          </cell>
          <cell r="G452">
            <v>2</v>
          </cell>
          <cell r="H452">
            <v>0.92</v>
          </cell>
          <cell r="I452">
            <v>0.08</v>
          </cell>
          <cell r="J452">
            <v>0.03</v>
          </cell>
          <cell r="K452">
            <v>0.27</v>
          </cell>
          <cell r="L452">
            <v>84</v>
          </cell>
          <cell r="M452">
            <v>0</v>
          </cell>
          <cell r="N452">
            <v>14</v>
          </cell>
          <cell r="O452">
            <v>0</v>
          </cell>
          <cell r="Q452">
            <v>1.3</v>
          </cell>
          <cell r="R452">
            <v>14</v>
          </cell>
          <cell r="S452">
            <v>84</v>
          </cell>
          <cell r="X452">
            <v>0</v>
          </cell>
          <cell r="Y452">
            <v>198</v>
          </cell>
          <cell r="Z452">
            <v>245.52</v>
          </cell>
        </row>
        <row r="453">
          <cell r="B453" t="str">
            <v>CS5</v>
          </cell>
          <cell r="D453">
            <v>11</v>
          </cell>
          <cell r="E453">
            <v>6</v>
          </cell>
          <cell r="F453">
            <v>9</v>
          </cell>
          <cell r="G453">
            <v>2</v>
          </cell>
          <cell r="H453">
            <v>0.32</v>
          </cell>
          <cell r="I453">
            <v>0.12</v>
          </cell>
          <cell r="J453">
            <v>0.08</v>
          </cell>
          <cell r="K453">
            <v>0.31</v>
          </cell>
          <cell r="L453">
            <v>155.4</v>
          </cell>
          <cell r="M453">
            <v>0</v>
          </cell>
          <cell r="N453">
            <v>26</v>
          </cell>
          <cell r="O453">
            <v>0</v>
          </cell>
          <cell r="Q453">
            <v>0.83</v>
          </cell>
          <cell r="R453">
            <v>26</v>
          </cell>
          <cell r="S453">
            <v>155.4</v>
          </cell>
          <cell r="X453">
            <v>0</v>
          </cell>
          <cell r="Y453">
            <v>66</v>
          </cell>
          <cell r="Z453">
            <v>85.36</v>
          </cell>
        </row>
        <row r="454">
          <cell r="B454" t="str">
            <v>CS8</v>
          </cell>
          <cell r="D454">
            <v>10</v>
          </cell>
          <cell r="E454">
            <v>0</v>
          </cell>
          <cell r="F454">
            <v>2</v>
          </cell>
          <cell r="G454">
            <v>0</v>
          </cell>
          <cell r="H454">
            <v>0.28000000000000003</v>
          </cell>
          <cell r="I454">
            <v>0</v>
          </cell>
          <cell r="J454">
            <v>0.02</v>
          </cell>
          <cell r="K454">
            <v>0</v>
          </cell>
          <cell r="L454">
            <v>30</v>
          </cell>
          <cell r="M454">
            <v>0</v>
          </cell>
          <cell r="N454">
            <v>5</v>
          </cell>
          <cell r="O454">
            <v>0</v>
          </cell>
          <cell r="Q454">
            <v>0.3</v>
          </cell>
          <cell r="R454">
            <v>5</v>
          </cell>
          <cell r="S454">
            <v>30</v>
          </cell>
          <cell r="X454">
            <v>0</v>
          </cell>
          <cell r="Y454">
            <v>60</v>
          </cell>
          <cell r="Z454">
            <v>75</v>
          </cell>
        </row>
        <row r="455">
          <cell r="B455" t="str">
            <v>KC2</v>
          </cell>
          <cell r="D455">
            <v>33</v>
          </cell>
          <cell r="E455">
            <v>0</v>
          </cell>
          <cell r="F455">
            <v>0</v>
          </cell>
          <cell r="G455">
            <v>0</v>
          </cell>
          <cell r="H455">
            <v>0.92</v>
          </cell>
          <cell r="I455">
            <v>0</v>
          </cell>
          <cell r="J455">
            <v>0</v>
          </cell>
          <cell r="K455">
            <v>0</v>
          </cell>
          <cell r="L455">
            <v>24</v>
          </cell>
          <cell r="M455">
            <v>0</v>
          </cell>
          <cell r="N455">
            <v>4</v>
          </cell>
          <cell r="O455">
            <v>0</v>
          </cell>
          <cell r="Q455">
            <v>0.92</v>
          </cell>
          <cell r="R455">
            <v>4</v>
          </cell>
          <cell r="S455">
            <v>24</v>
          </cell>
          <cell r="X455">
            <v>0</v>
          </cell>
          <cell r="Y455">
            <v>198</v>
          </cell>
          <cell r="Z455">
            <v>245.52</v>
          </cell>
        </row>
        <row r="456">
          <cell r="B456" t="str">
            <v>KC2</v>
          </cell>
          <cell r="D456">
            <v>416</v>
          </cell>
          <cell r="E456">
            <v>0</v>
          </cell>
          <cell r="F456">
            <v>24</v>
          </cell>
          <cell r="G456">
            <v>0</v>
          </cell>
          <cell r="H456">
            <v>11.74</v>
          </cell>
          <cell r="I456">
            <v>0</v>
          </cell>
          <cell r="J456">
            <v>0.22</v>
          </cell>
          <cell r="K456">
            <v>0</v>
          </cell>
          <cell r="L456">
            <v>604.79999999999995</v>
          </cell>
          <cell r="M456">
            <v>0</v>
          </cell>
          <cell r="N456">
            <v>101</v>
          </cell>
          <cell r="O456">
            <v>0</v>
          </cell>
          <cell r="Q456">
            <v>11.96</v>
          </cell>
          <cell r="R456">
            <v>101</v>
          </cell>
          <cell r="S456">
            <v>604.79999999999995</v>
          </cell>
          <cell r="X456">
            <v>0</v>
          </cell>
          <cell r="Y456">
            <v>2496</v>
          </cell>
          <cell r="Z456">
            <v>3124.16</v>
          </cell>
        </row>
        <row r="457">
          <cell r="B457" t="str">
            <v>KC2</v>
          </cell>
          <cell r="D457">
            <v>91</v>
          </cell>
          <cell r="E457">
            <v>6</v>
          </cell>
          <cell r="F457">
            <v>9</v>
          </cell>
          <cell r="G457">
            <v>2</v>
          </cell>
          <cell r="H457">
            <v>2.58</v>
          </cell>
          <cell r="I457">
            <v>0.12</v>
          </cell>
          <cell r="J457">
            <v>0.08</v>
          </cell>
          <cell r="K457">
            <v>0.31</v>
          </cell>
          <cell r="L457">
            <v>209.4</v>
          </cell>
          <cell r="M457">
            <v>0</v>
          </cell>
          <cell r="N457">
            <v>35</v>
          </cell>
          <cell r="O457">
            <v>0</v>
          </cell>
          <cell r="Q457">
            <v>3.09</v>
          </cell>
          <cell r="R457">
            <v>35</v>
          </cell>
          <cell r="S457">
            <v>209.4</v>
          </cell>
          <cell r="X457">
            <v>0</v>
          </cell>
          <cell r="Y457">
            <v>546</v>
          </cell>
          <cell r="Z457">
            <v>684.32</v>
          </cell>
        </row>
        <row r="458">
          <cell r="B458" t="str">
            <v>SS1</v>
          </cell>
          <cell r="D458">
            <v>9</v>
          </cell>
          <cell r="E458">
            <v>0</v>
          </cell>
          <cell r="F458">
            <v>0</v>
          </cell>
          <cell r="G458">
            <v>0</v>
          </cell>
          <cell r="H458">
            <v>0.1</v>
          </cell>
          <cell r="I458">
            <v>0</v>
          </cell>
          <cell r="J458">
            <v>0</v>
          </cell>
          <cell r="K458">
            <v>0</v>
          </cell>
          <cell r="L458">
            <v>6</v>
          </cell>
          <cell r="M458">
            <v>0</v>
          </cell>
          <cell r="N458">
            <v>1</v>
          </cell>
          <cell r="O458">
            <v>0</v>
          </cell>
          <cell r="Q458">
            <v>0.1</v>
          </cell>
          <cell r="R458">
            <v>1</v>
          </cell>
          <cell r="S458">
            <v>6</v>
          </cell>
          <cell r="X458">
            <v>0</v>
          </cell>
          <cell r="Y458">
            <v>54</v>
          </cell>
          <cell r="Z458">
            <v>25.83</v>
          </cell>
        </row>
        <row r="459">
          <cell r="B459" t="str">
            <v>SS1</v>
          </cell>
          <cell r="D459">
            <v>20</v>
          </cell>
          <cell r="E459">
            <v>0</v>
          </cell>
          <cell r="F459">
            <v>6</v>
          </cell>
          <cell r="G459">
            <v>0</v>
          </cell>
          <cell r="H459">
            <v>0.23</v>
          </cell>
          <cell r="I459">
            <v>0</v>
          </cell>
          <cell r="J459">
            <v>0.02</v>
          </cell>
          <cell r="K459">
            <v>0</v>
          </cell>
          <cell r="L459">
            <v>95.4</v>
          </cell>
          <cell r="M459">
            <v>0</v>
          </cell>
          <cell r="N459">
            <v>16</v>
          </cell>
          <cell r="O459">
            <v>0</v>
          </cell>
          <cell r="Q459">
            <v>0.25</v>
          </cell>
          <cell r="R459">
            <v>16</v>
          </cell>
          <cell r="S459">
            <v>95.4</v>
          </cell>
          <cell r="X459">
            <v>0</v>
          </cell>
          <cell r="Y459">
            <v>120</v>
          </cell>
          <cell r="Z459">
            <v>59.6</v>
          </cell>
        </row>
        <row r="460">
          <cell r="B460" t="str">
            <v>SS4</v>
          </cell>
          <cell r="D460">
            <v>154</v>
          </cell>
          <cell r="E460">
            <v>23</v>
          </cell>
          <cell r="F460">
            <v>67</v>
          </cell>
          <cell r="G460">
            <v>0</v>
          </cell>
          <cell r="H460">
            <v>2.13</v>
          </cell>
          <cell r="I460">
            <v>0.26</v>
          </cell>
          <cell r="J460">
            <v>0.3</v>
          </cell>
          <cell r="K460">
            <v>0</v>
          </cell>
          <cell r="L460">
            <v>1039.8</v>
          </cell>
          <cell r="M460">
            <v>0</v>
          </cell>
          <cell r="N460">
            <v>174</v>
          </cell>
          <cell r="O460">
            <v>0</v>
          </cell>
          <cell r="Q460">
            <v>2.69</v>
          </cell>
          <cell r="R460">
            <v>174</v>
          </cell>
          <cell r="S460">
            <v>1039.8</v>
          </cell>
          <cell r="X460">
            <v>0</v>
          </cell>
          <cell r="Y460">
            <v>924</v>
          </cell>
          <cell r="Z460">
            <v>560.55999999999995</v>
          </cell>
        </row>
        <row r="461">
          <cell r="B461" t="str">
            <v>CS1</v>
          </cell>
          <cell r="D461">
            <v>306</v>
          </cell>
          <cell r="E461">
            <v>4</v>
          </cell>
          <cell r="F461">
            <v>3</v>
          </cell>
          <cell r="G461">
            <v>0</v>
          </cell>
          <cell r="H461">
            <v>11.51</v>
          </cell>
          <cell r="I461">
            <v>0.08</v>
          </cell>
          <cell r="J461">
            <v>0.08</v>
          </cell>
          <cell r="K461">
            <v>0</v>
          </cell>
          <cell r="L461">
            <v>376</v>
          </cell>
          <cell r="M461">
            <v>0</v>
          </cell>
          <cell r="N461">
            <v>47</v>
          </cell>
          <cell r="O461">
            <v>0</v>
          </cell>
          <cell r="Q461">
            <v>11.67</v>
          </cell>
          <cell r="R461">
            <v>47</v>
          </cell>
          <cell r="S461">
            <v>376</v>
          </cell>
          <cell r="X461">
            <v>0</v>
          </cell>
          <cell r="Y461">
            <v>2448</v>
          </cell>
          <cell r="Z461">
            <v>2295</v>
          </cell>
        </row>
        <row r="462">
          <cell r="B462" t="str">
            <v>CS1</v>
          </cell>
          <cell r="D462">
            <v>988</v>
          </cell>
          <cell r="E462">
            <v>20</v>
          </cell>
          <cell r="F462">
            <v>90</v>
          </cell>
          <cell r="G462">
            <v>10</v>
          </cell>
          <cell r="H462">
            <v>39.76</v>
          </cell>
          <cell r="I462">
            <v>0.56000000000000005</v>
          </cell>
          <cell r="J462">
            <v>1.61</v>
          </cell>
          <cell r="K462">
            <v>2.4300000000000002</v>
          </cell>
          <cell r="L462">
            <v>2609.6</v>
          </cell>
          <cell r="M462">
            <v>0</v>
          </cell>
          <cell r="N462">
            <v>327</v>
          </cell>
          <cell r="O462">
            <v>0</v>
          </cell>
          <cell r="Q462">
            <v>44.36</v>
          </cell>
          <cell r="R462">
            <v>327</v>
          </cell>
          <cell r="S462">
            <v>2609.6</v>
          </cell>
          <cell r="X462">
            <v>0</v>
          </cell>
          <cell r="Y462">
            <v>7904</v>
          </cell>
          <cell r="Z462">
            <v>7923.76</v>
          </cell>
        </row>
        <row r="463">
          <cell r="B463" t="str">
            <v>CS1</v>
          </cell>
          <cell r="D463">
            <v>28</v>
          </cell>
          <cell r="E463">
            <v>1</v>
          </cell>
          <cell r="F463">
            <v>5</v>
          </cell>
          <cell r="G463">
            <v>0</v>
          </cell>
          <cell r="H463">
            <v>1.01</v>
          </cell>
          <cell r="I463">
            <v>7.0000000000000007E-2</v>
          </cell>
          <cell r="J463">
            <v>0.08</v>
          </cell>
          <cell r="K463">
            <v>0</v>
          </cell>
          <cell r="L463">
            <v>120</v>
          </cell>
          <cell r="M463">
            <v>0</v>
          </cell>
          <cell r="N463">
            <v>15</v>
          </cell>
          <cell r="O463">
            <v>0</v>
          </cell>
          <cell r="Q463">
            <v>1.1599999999999999</v>
          </cell>
          <cell r="R463">
            <v>15</v>
          </cell>
          <cell r="S463">
            <v>120</v>
          </cell>
          <cell r="X463">
            <v>0</v>
          </cell>
          <cell r="Y463">
            <v>224</v>
          </cell>
          <cell r="Z463">
            <v>201.04</v>
          </cell>
        </row>
        <row r="464">
          <cell r="B464" t="str">
            <v>CS1</v>
          </cell>
          <cell r="D464">
            <v>160</v>
          </cell>
          <cell r="E464">
            <v>0</v>
          </cell>
          <cell r="F464">
            <v>17</v>
          </cell>
          <cell r="G464">
            <v>0</v>
          </cell>
          <cell r="H464">
            <v>5.39</v>
          </cell>
          <cell r="I464">
            <v>0</v>
          </cell>
          <cell r="J464">
            <v>0.21</v>
          </cell>
          <cell r="K464">
            <v>0</v>
          </cell>
          <cell r="L464">
            <v>446.4</v>
          </cell>
          <cell r="M464">
            <v>0</v>
          </cell>
          <cell r="N464">
            <v>56</v>
          </cell>
          <cell r="O464">
            <v>0</v>
          </cell>
          <cell r="Q464">
            <v>5.6</v>
          </cell>
          <cell r="R464">
            <v>56</v>
          </cell>
          <cell r="S464">
            <v>446.4</v>
          </cell>
          <cell r="X464">
            <v>0</v>
          </cell>
          <cell r="Y464">
            <v>1280</v>
          </cell>
          <cell r="Z464">
            <v>1075.2</v>
          </cell>
        </row>
        <row r="465">
          <cell r="B465" t="str">
            <v>CS3</v>
          </cell>
          <cell r="D465">
            <v>185</v>
          </cell>
          <cell r="E465">
            <v>0</v>
          </cell>
          <cell r="F465">
            <v>0</v>
          </cell>
          <cell r="G465">
            <v>0</v>
          </cell>
          <cell r="H465">
            <v>18.7</v>
          </cell>
          <cell r="I465">
            <v>0</v>
          </cell>
          <cell r="J465">
            <v>0</v>
          </cell>
          <cell r="K465">
            <v>0</v>
          </cell>
          <cell r="L465">
            <v>184</v>
          </cell>
          <cell r="M465">
            <v>0</v>
          </cell>
          <cell r="N465">
            <v>23</v>
          </cell>
          <cell r="O465">
            <v>0</v>
          </cell>
          <cell r="Q465">
            <v>18.7</v>
          </cell>
          <cell r="R465">
            <v>23</v>
          </cell>
          <cell r="S465">
            <v>184</v>
          </cell>
          <cell r="X465">
            <v>0</v>
          </cell>
          <cell r="Y465">
            <v>1480</v>
          </cell>
          <cell r="Z465">
            <v>3727.75</v>
          </cell>
        </row>
        <row r="466">
          <cell r="B466" t="str">
            <v>CS3</v>
          </cell>
          <cell r="D466">
            <v>46</v>
          </cell>
          <cell r="E466">
            <v>0</v>
          </cell>
          <cell r="F466">
            <v>3</v>
          </cell>
          <cell r="G466">
            <v>0</v>
          </cell>
          <cell r="H466">
            <v>2.94</v>
          </cell>
          <cell r="I466">
            <v>0</v>
          </cell>
          <cell r="J466">
            <v>0.08</v>
          </cell>
          <cell r="K466">
            <v>0</v>
          </cell>
          <cell r="L466">
            <v>96</v>
          </cell>
          <cell r="M466">
            <v>0</v>
          </cell>
          <cell r="N466">
            <v>12</v>
          </cell>
          <cell r="O466">
            <v>0</v>
          </cell>
          <cell r="Q466">
            <v>3.02</v>
          </cell>
          <cell r="R466">
            <v>12</v>
          </cell>
          <cell r="S466">
            <v>96</v>
          </cell>
          <cell r="X466">
            <v>0</v>
          </cell>
          <cell r="Y466">
            <v>368</v>
          </cell>
          <cell r="Z466">
            <v>586.96</v>
          </cell>
        </row>
        <row r="467">
          <cell r="B467" t="str">
            <v>KC2</v>
          </cell>
          <cell r="D467">
            <v>29</v>
          </cell>
          <cell r="E467">
            <v>0</v>
          </cell>
          <cell r="F467">
            <v>5</v>
          </cell>
          <cell r="G467">
            <v>0</v>
          </cell>
          <cell r="H467">
            <v>0.95</v>
          </cell>
          <cell r="I467">
            <v>0</v>
          </cell>
          <cell r="J467">
            <v>0.05</v>
          </cell>
          <cell r="K467">
            <v>0</v>
          </cell>
          <cell r="L467">
            <v>112</v>
          </cell>
          <cell r="M467">
            <v>0</v>
          </cell>
          <cell r="N467">
            <v>14</v>
          </cell>
          <cell r="O467">
            <v>0</v>
          </cell>
          <cell r="Q467">
            <v>1</v>
          </cell>
          <cell r="R467">
            <v>14</v>
          </cell>
          <cell r="S467">
            <v>112</v>
          </cell>
          <cell r="X467">
            <v>0</v>
          </cell>
          <cell r="Y467">
            <v>232</v>
          </cell>
          <cell r="Z467">
            <v>189.08</v>
          </cell>
        </row>
        <row r="468">
          <cell r="B468" t="str">
            <v>LA1</v>
          </cell>
          <cell r="D468">
            <v>44</v>
          </cell>
          <cell r="E468">
            <v>1</v>
          </cell>
          <cell r="F468">
            <v>1</v>
          </cell>
          <cell r="G468">
            <v>0</v>
          </cell>
          <cell r="H468">
            <v>1.85</v>
          </cell>
          <cell r="I468">
            <v>0.13</v>
          </cell>
          <cell r="J468">
            <v>0.03</v>
          </cell>
          <cell r="K468">
            <v>0</v>
          </cell>
          <cell r="L468">
            <v>88</v>
          </cell>
          <cell r="M468">
            <v>0</v>
          </cell>
          <cell r="N468">
            <v>11</v>
          </cell>
          <cell r="O468">
            <v>0</v>
          </cell>
          <cell r="Q468">
            <v>2.0099999999999998</v>
          </cell>
          <cell r="R468">
            <v>11</v>
          </cell>
          <cell r="S468">
            <v>88</v>
          </cell>
          <cell r="X468">
            <v>0</v>
          </cell>
          <cell r="Y468">
            <v>352</v>
          </cell>
          <cell r="Z468">
            <v>369.16</v>
          </cell>
        </row>
        <row r="469">
          <cell r="B469" t="str">
            <v>LA2</v>
          </cell>
          <cell r="D469">
            <v>52</v>
          </cell>
          <cell r="E469">
            <v>0</v>
          </cell>
          <cell r="F469">
            <v>7</v>
          </cell>
          <cell r="G469">
            <v>0</v>
          </cell>
          <cell r="H469">
            <v>1.92</v>
          </cell>
          <cell r="I469">
            <v>0</v>
          </cell>
          <cell r="J469">
            <v>0.1</v>
          </cell>
          <cell r="K469">
            <v>0</v>
          </cell>
          <cell r="L469">
            <v>175.2</v>
          </cell>
          <cell r="M469">
            <v>0</v>
          </cell>
          <cell r="N469">
            <v>22</v>
          </cell>
          <cell r="O469">
            <v>0</v>
          </cell>
          <cell r="Q469">
            <v>2.02</v>
          </cell>
          <cell r="R469">
            <v>22</v>
          </cell>
          <cell r="S469">
            <v>175.2</v>
          </cell>
          <cell r="X469">
            <v>0</v>
          </cell>
          <cell r="Y469">
            <v>416</v>
          </cell>
          <cell r="Z469">
            <v>383.24</v>
          </cell>
        </row>
        <row r="470">
          <cell r="B470" t="str">
            <v>SS1</v>
          </cell>
          <cell r="D470">
            <v>256</v>
          </cell>
          <cell r="E470">
            <v>1</v>
          </cell>
          <cell r="F470">
            <v>0</v>
          </cell>
          <cell r="G470">
            <v>0</v>
          </cell>
          <cell r="H470">
            <v>4.1100000000000003</v>
          </cell>
          <cell r="I470">
            <v>7.0000000000000007E-2</v>
          </cell>
          <cell r="J470">
            <v>0</v>
          </cell>
          <cell r="K470">
            <v>0</v>
          </cell>
          <cell r="L470">
            <v>280</v>
          </cell>
          <cell r="M470">
            <v>0</v>
          </cell>
          <cell r="N470">
            <v>35</v>
          </cell>
          <cell r="O470">
            <v>0</v>
          </cell>
          <cell r="Q470">
            <v>4.18</v>
          </cell>
          <cell r="R470">
            <v>35</v>
          </cell>
          <cell r="S470">
            <v>280</v>
          </cell>
          <cell r="X470">
            <v>0</v>
          </cell>
          <cell r="Y470">
            <v>2048</v>
          </cell>
          <cell r="Z470">
            <v>814.08</v>
          </cell>
        </row>
        <row r="471">
          <cell r="B471" t="str">
            <v>SS4</v>
          </cell>
          <cell r="D471">
            <v>490</v>
          </cell>
          <cell r="E471">
            <v>0</v>
          </cell>
          <cell r="F471">
            <v>47</v>
          </cell>
          <cell r="G471">
            <v>0</v>
          </cell>
          <cell r="H471">
            <v>9.7799999999999994</v>
          </cell>
          <cell r="I471">
            <v>0</v>
          </cell>
          <cell r="J471">
            <v>0.4</v>
          </cell>
          <cell r="K471">
            <v>0</v>
          </cell>
          <cell r="L471">
            <v>1260</v>
          </cell>
          <cell r="M471">
            <v>0</v>
          </cell>
          <cell r="N471">
            <v>158</v>
          </cell>
          <cell r="O471">
            <v>0</v>
          </cell>
          <cell r="Q471">
            <v>10.18</v>
          </cell>
          <cell r="R471">
            <v>158</v>
          </cell>
          <cell r="S471">
            <v>1260</v>
          </cell>
          <cell r="X471">
            <v>0</v>
          </cell>
          <cell r="Y471">
            <v>3920</v>
          </cell>
          <cell r="Z471">
            <v>1935.5</v>
          </cell>
        </row>
        <row r="472">
          <cell r="B472" t="str">
            <v>SS7</v>
          </cell>
          <cell r="D472">
            <v>17</v>
          </cell>
          <cell r="E472">
            <v>0</v>
          </cell>
          <cell r="F472">
            <v>2</v>
          </cell>
          <cell r="G472">
            <v>0</v>
          </cell>
          <cell r="H472">
            <v>0.56999999999999995</v>
          </cell>
          <cell r="I472">
            <v>0</v>
          </cell>
          <cell r="J472">
            <v>0.03</v>
          </cell>
          <cell r="K472">
            <v>0</v>
          </cell>
          <cell r="L472">
            <v>48</v>
          </cell>
          <cell r="M472">
            <v>0</v>
          </cell>
          <cell r="N472">
            <v>6</v>
          </cell>
          <cell r="O472">
            <v>0</v>
          </cell>
          <cell r="Q472">
            <v>0.6</v>
          </cell>
          <cell r="R472">
            <v>6</v>
          </cell>
          <cell r="S472">
            <v>48</v>
          </cell>
          <cell r="X472">
            <v>0</v>
          </cell>
          <cell r="Y472">
            <v>136</v>
          </cell>
          <cell r="Z472">
            <v>112.54</v>
          </cell>
        </row>
        <row r="473">
          <cell r="B473" t="str">
            <v>SSB</v>
          </cell>
          <cell r="D473">
            <v>17</v>
          </cell>
          <cell r="E473">
            <v>0</v>
          </cell>
          <cell r="F473">
            <v>3</v>
          </cell>
          <cell r="G473">
            <v>0</v>
          </cell>
          <cell r="H473">
            <v>1.82</v>
          </cell>
          <cell r="I473">
            <v>0</v>
          </cell>
          <cell r="J473">
            <v>0.13</v>
          </cell>
          <cell r="K473">
            <v>0</v>
          </cell>
          <cell r="L473">
            <v>64</v>
          </cell>
          <cell r="M473">
            <v>0</v>
          </cell>
          <cell r="N473">
            <v>8</v>
          </cell>
          <cell r="O473">
            <v>0</v>
          </cell>
          <cell r="Q473">
            <v>1.95</v>
          </cell>
          <cell r="R473">
            <v>8</v>
          </cell>
          <cell r="S473">
            <v>64</v>
          </cell>
          <cell r="X473">
            <v>0</v>
          </cell>
          <cell r="Y473">
            <v>136</v>
          </cell>
          <cell r="Z473">
            <v>359.21</v>
          </cell>
        </row>
        <row r="474">
          <cell r="B474" t="str">
            <v>SSC</v>
          </cell>
          <cell r="D474">
            <v>34</v>
          </cell>
          <cell r="E474">
            <v>3</v>
          </cell>
          <cell r="F474">
            <v>12</v>
          </cell>
          <cell r="G474">
            <v>0</v>
          </cell>
          <cell r="H474">
            <v>0.68</v>
          </cell>
          <cell r="I474">
            <v>0.05</v>
          </cell>
          <cell r="J474">
            <v>0.1</v>
          </cell>
          <cell r="K474">
            <v>0</v>
          </cell>
          <cell r="L474">
            <v>255.2</v>
          </cell>
          <cell r="M474">
            <v>0</v>
          </cell>
          <cell r="N474">
            <v>32</v>
          </cell>
          <cell r="O474">
            <v>0</v>
          </cell>
          <cell r="Q474">
            <v>0.83</v>
          </cell>
          <cell r="R474">
            <v>32</v>
          </cell>
          <cell r="S474">
            <v>255.2</v>
          </cell>
          <cell r="X474">
            <v>0</v>
          </cell>
          <cell r="Y474">
            <v>272</v>
          </cell>
          <cell r="Z474">
            <v>134.97999999999999</v>
          </cell>
        </row>
        <row r="475">
          <cell r="B475" t="str">
            <v>CS1</v>
          </cell>
          <cell r="D475">
            <v>234</v>
          </cell>
          <cell r="E475">
            <v>7</v>
          </cell>
          <cell r="F475">
            <v>10</v>
          </cell>
          <cell r="G475">
            <v>0</v>
          </cell>
          <cell r="H475">
            <v>11.84</v>
          </cell>
          <cell r="I475">
            <v>0.32</v>
          </cell>
          <cell r="J475">
            <v>0.23</v>
          </cell>
          <cell r="K475">
            <v>0</v>
          </cell>
          <cell r="L475">
            <v>589</v>
          </cell>
          <cell r="M475">
            <v>0</v>
          </cell>
          <cell r="N475">
            <v>59</v>
          </cell>
          <cell r="O475">
            <v>0</v>
          </cell>
          <cell r="Q475">
            <v>12.39</v>
          </cell>
          <cell r="R475">
            <v>59</v>
          </cell>
          <cell r="S475">
            <v>589</v>
          </cell>
          <cell r="X475">
            <v>0</v>
          </cell>
          <cell r="Y475">
            <v>2340</v>
          </cell>
          <cell r="Z475">
            <v>1888.38</v>
          </cell>
        </row>
        <row r="476">
          <cell r="B476" t="str">
            <v>CS1</v>
          </cell>
          <cell r="D476">
            <v>343</v>
          </cell>
          <cell r="E476">
            <v>4</v>
          </cell>
          <cell r="F476">
            <v>58</v>
          </cell>
          <cell r="G476">
            <v>2</v>
          </cell>
          <cell r="H476">
            <v>26.71</v>
          </cell>
          <cell r="I476">
            <v>0.35</v>
          </cell>
          <cell r="J476">
            <v>2.25</v>
          </cell>
          <cell r="K476">
            <v>1.37</v>
          </cell>
          <cell r="L476">
            <v>1644.1</v>
          </cell>
          <cell r="M476">
            <v>0</v>
          </cell>
          <cell r="N476">
            <v>165</v>
          </cell>
          <cell r="O476">
            <v>0</v>
          </cell>
          <cell r="Q476">
            <v>30.68</v>
          </cell>
          <cell r="R476">
            <v>165</v>
          </cell>
          <cell r="S476">
            <v>1644.1</v>
          </cell>
          <cell r="X476">
            <v>0</v>
          </cell>
          <cell r="Y476">
            <v>3430</v>
          </cell>
          <cell r="Z476">
            <v>4260.0600000000004</v>
          </cell>
        </row>
        <row r="477">
          <cell r="B477" t="str">
            <v>CS1</v>
          </cell>
          <cell r="D477">
            <v>17</v>
          </cell>
          <cell r="E477">
            <v>0</v>
          </cell>
          <cell r="F477">
            <v>7</v>
          </cell>
          <cell r="G477">
            <v>0</v>
          </cell>
          <cell r="H477">
            <v>1.39</v>
          </cell>
          <cell r="I477">
            <v>0</v>
          </cell>
          <cell r="J477">
            <v>0.28999999999999998</v>
          </cell>
          <cell r="K477">
            <v>0</v>
          </cell>
          <cell r="L477">
            <v>169</v>
          </cell>
          <cell r="M477">
            <v>0</v>
          </cell>
          <cell r="N477">
            <v>17</v>
          </cell>
          <cell r="O477">
            <v>0</v>
          </cell>
          <cell r="Q477">
            <v>1.68</v>
          </cell>
          <cell r="R477">
            <v>17</v>
          </cell>
          <cell r="S477">
            <v>169</v>
          </cell>
          <cell r="X477">
            <v>0</v>
          </cell>
          <cell r="Y477">
            <v>170</v>
          </cell>
          <cell r="Z477">
            <v>222.19</v>
          </cell>
        </row>
        <row r="478">
          <cell r="B478" t="str">
            <v>CS1</v>
          </cell>
          <cell r="D478">
            <v>104</v>
          </cell>
          <cell r="E478">
            <v>12</v>
          </cell>
          <cell r="F478">
            <v>79</v>
          </cell>
          <cell r="G478">
            <v>4</v>
          </cell>
          <cell r="H478">
            <v>8.4700000000000006</v>
          </cell>
          <cell r="I478">
            <v>1.05</v>
          </cell>
          <cell r="J478">
            <v>3.29</v>
          </cell>
          <cell r="K478">
            <v>3.43</v>
          </cell>
          <cell r="L478">
            <v>1861.1</v>
          </cell>
          <cell r="M478">
            <v>0</v>
          </cell>
          <cell r="N478">
            <v>187</v>
          </cell>
          <cell r="O478">
            <v>0</v>
          </cell>
          <cell r="Q478">
            <v>16.239999999999998</v>
          </cell>
          <cell r="R478">
            <v>187</v>
          </cell>
          <cell r="S478">
            <v>1861.1</v>
          </cell>
          <cell r="X478">
            <v>0</v>
          </cell>
          <cell r="Y478">
            <v>1040</v>
          </cell>
          <cell r="Z478">
            <v>1350.96</v>
          </cell>
        </row>
        <row r="479">
          <cell r="B479" t="str">
            <v>CS1</v>
          </cell>
          <cell r="D479">
            <v>440</v>
          </cell>
          <cell r="E479">
            <v>0</v>
          </cell>
          <cell r="F479">
            <v>24</v>
          </cell>
          <cell r="G479">
            <v>0</v>
          </cell>
          <cell r="H479">
            <v>24.1</v>
          </cell>
          <cell r="I479">
            <v>0</v>
          </cell>
          <cell r="J479">
            <v>0.61</v>
          </cell>
          <cell r="K479">
            <v>0</v>
          </cell>
          <cell r="L479">
            <v>1037</v>
          </cell>
          <cell r="M479">
            <v>0</v>
          </cell>
          <cell r="N479">
            <v>104</v>
          </cell>
          <cell r="O479">
            <v>0</v>
          </cell>
          <cell r="Q479">
            <v>24.71</v>
          </cell>
          <cell r="R479">
            <v>104</v>
          </cell>
          <cell r="S479">
            <v>1037</v>
          </cell>
          <cell r="X479">
            <v>0</v>
          </cell>
          <cell r="Y479">
            <v>4400</v>
          </cell>
          <cell r="Z479">
            <v>3845.6</v>
          </cell>
        </row>
        <row r="480">
          <cell r="B480" t="str">
            <v>CS3</v>
          </cell>
          <cell r="D480">
            <v>99</v>
          </cell>
          <cell r="E480">
            <v>1</v>
          </cell>
          <cell r="F480">
            <v>3</v>
          </cell>
          <cell r="G480">
            <v>0</v>
          </cell>
          <cell r="H480">
            <v>12.9</v>
          </cell>
          <cell r="I480">
            <v>0.54</v>
          </cell>
          <cell r="J480">
            <v>0.23</v>
          </cell>
          <cell r="K480">
            <v>0</v>
          </cell>
          <cell r="L480">
            <v>210</v>
          </cell>
          <cell r="M480">
            <v>0</v>
          </cell>
          <cell r="N480">
            <v>21</v>
          </cell>
          <cell r="O480">
            <v>0</v>
          </cell>
          <cell r="Q480">
            <v>13.67</v>
          </cell>
          <cell r="R480">
            <v>21</v>
          </cell>
          <cell r="S480">
            <v>210</v>
          </cell>
          <cell r="X480">
            <v>0</v>
          </cell>
          <cell r="Y480">
            <v>990</v>
          </cell>
          <cell r="Z480">
            <v>2057.2199999999998</v>
          </cell>
        </row>
        <row r="481">
          <cell r="B481" t="str">
            <v>CS4</v>
          </cell>
          <cell r="D481">
            <v>46</v>
          </cell>
          <cell r="E481">
            <v>2</v>
          </cell>
          <cell r="F481">
            <v>8</v>
          </cell>
          <cell r="G481">
            <v>0</v>
          </cell>
          <cell r="H481">
            <v>1.9</v>
          </cell>
          <cell r="I481">
            <v>0.05</v>
          </cell>
          <cell r="J481">
            <v>0.16</v>
          </cell>
          <cell r="K481">
            <v>0</v>
          </cell>
          <cell r="L481">
            <v>239</v>
          </cell>
          <cell r="M481">
            <v>0</v>
          </cell>
          <cell r="N481">
            <v>24</v>
          </cell>
          <cell r="O481">
            <v>0</v>
          </cell>
          <cell r="Q481">
            <v>2.11</v>
          </cell>
          <cell r="R481">
            <v>24</v>
          </cell>
          <cell r="S481">
            <v>239</v>
          </cell>
          <cell r="X481">
            <v>0</v>
          </cell>
          <cell r="Y481">
            <v>460</v>
          </cell>
          <cell r="Z481">
            <v>303.60000000000002</v>
          </cell>
        </row>
        <row r="482">
          <cell r="B482" t="str">
            <v>CS4</v>
          </cell>
          <cell r="D482">
            <v>200</v>
          </cell>
          <cell r="E482">
            <v>0</v>
          </cell>
          <cell r="F482">
            <v>0</v>
          </cell>
          <cell r="G482">
            <v>0</v>
          </cell>
          <cell r="H482">
            <v>8.34</v>
          </cell>
          <cell r="I482">
            <v>0</v>
          </cell>
          <cell r="J482">
            <v>0</v>
          </cell>
          <cell r="K482">
            <v>0</v>
          </cell>
          <cell r="L482">
            <v>250</v>
          </cell>
          <cell r="M482">
            <v>0</v>
          </cell>
          <cell r="N482">
            <v>25</v>
          </cell>
          <cell r="O482">
            <v>0</v>
          </cell>
          <cell r="Q482">
            <v>8.34</v>
          </cell>
          <cell r="R482">
            <v>25</v>
          </cell>
          <cell r="S482">
            <v>250</v>
          </cell>
          <cell r="X482">
            <v>0</v>
          </cell>
          <cell r="Y482">
            <v>2000</v>
          </cell>
          <cell r="Z482">
            <v>1332</v>
          </cell>
        </row>
        <row r="483">
          <cell r="B483" t="str">
            <v>CSB</v>
          </cell>
          <cell r="D483">
            <v>34</v>
          </cell>
          <cell r="E483">
            <v>0</v>
          </cell>
          <cell r="F483">
            <v>0</v>
          </cell>
          <cell r="G483">
            <v>0</v>
          </cell>
          <cell r="H483">
            <v>1.43</v>
          </cell>
          <cell r="I483">
            <v>0</v>
          </cell>
          <cell r="J483">
            <v>0</v>
          </cell>
          <cell r="K483">
            <v>0</v>
          </cell>
          <cell r="L483">
            <v>40</v>
          </cell>
          <cell r="M483">
            <v>0</v>
          </cell>
          <cell r="N483">
            <v>4</v>
          </cell>
          <cell r="O483">
            <v>0</v>
          </cell>
          <cell r="Q483">
            <v>1.43</v>
          </cell>
          <cell r="R483">
            <v>4</v>
          </cell>
          <cell r="S483">
            <v>40</v>
          </cell>
          <cell r="X483">
            <v>0</v>
          </cell>
          <cell r="Y483">
            <v>340</v>
          </cell>
          <cell r="Z483">
            <v>227.8</v>
          </cell>
        </row>
        <row r="484">
          <cell r="B484" t="str">
            <v>SS1</v>
          </cell>
          <cell r="D484">
            <v>8</v>
          </cell>
          <cell r="E484">
            <v>2</v>
          </cell>
          <cell r="F484">
            <v>1</v>
          </cell>
          <cell r="G484">
            <v>1</v>
          </cell>
          <cell r="H484">
            <v>0.21</v>
          </cell>
          <cell r="I484">
            <v>0.04</v>
          </cell>
          <cell r="J484">
            <v>0.02</v>
          </cell>
          <cell r="K484">
            <v>0.26</v>
          </cell>
          <cell r="L484">
            <v>40</v>
          </cell>
          <cell r="M484">
            <v>40</v>
          </cell>
          <cell r="N484">
            <v>4</v>
          </cell>
          <cell r="O484">
            <v>4</v>
          </cell>
          <cell r="Q484">
            <v>0.53</v>
          </cell>
          <cell r="R484">
            <v>8</v>
          </cell>
          <cell r="S484">
            <v>80</v>
          </cell>
          <cell r="X484">
            <v>0</v>
          </cell>
          <cell r="Y484">
            <v>80</v>
          </cell>
          <cell r="Z484">
            <v>33.76</v>
          </cell>
        </row>
        <row r="485">
          <cell r="B485" t="str">
            <v>SS1</v>
          </cell>
          <cell r="D485">
            <v>156</v>
          </cell>
          <cell r="E485">
            <v>4</v>
          </cell>
          <cell r="F485">
            <v>12</v>
          </cell>
          <cell r="G485">
            <v>2</v>
          </cell>
          <cell r="H485">
            <v>3.52</v>
          </cell>
          <cell r="I485">
            <v>0.1</v>
          </cell>
          <cell r="J485">
            <v>0.14000000000000001</v>
          </cell>
          <cell r="K485">
            <v>0.45</v>
          </cell>
          <cell r="L485">
            <v>479</v>
          </cell>
          <cell r="M485">
            <v>0</v>
          </cell>
          <cell r="N485">
            <v>48</v>
          </cell>
          <cell r="O485">
            <v>0</v>
          </cell>
          <cell r="Q485">
            <v>4.21</v>
          </cell>
          <cell r="R485">
            <v>48</v>
          </cell>
          <cell r="S485">
            <v>479</v>
          </cell>
          <cell r="X485">
            <v>0</v>
          </cell>
          <cell r="Y485">
            <v>1560</v>
          </cell>
          <cell r="Z485">
            <v>556.91999999999996</v>
          </cell>
        </row>
        <row r="486">
          <cell r="B486" t="str">
            <v>SS1</v>
          </cell>
          <cell r="D486">
            <v>170</v>
          </cell>
          <cell r="E486">
            <v>0</v>
          </cell>
          <cell r="F486">
            <v>21</v>
          </cell>
          <cell r="G486">
            <v>0</v>
          </cell>
          <cell r="H486">
            <v>3.83</v>
          </cell>
          <cell r="I486">
            <v>0</v>
          </cell>
          <cell r="J486">
            <v>0.25</v>
          </cell>
          <cell r="K486">
            <v>0</v>
          </cell>
          <cell r="L486">
            <v>638</v>
          </cell>
          <cell r="M486">
            <v>0</v>
          </cell>
          <cell r="N486">
            <v>64</v>
          </cell>
          <cell r="O486">
            <v>0</v>
          </cell>
          <cell r="Q486">
            <v>4.08</v>
          </cell>
          <cell r="R486">
            <v>64</v>
          </cell>
          <cell r="S486">
            <v>638</v>
          </cell>
          <cell r="X486">
            <v>0</v>
          </cell>
          <cell r="Y486">
            <v>1700</v>
          </cell>
          <cell r="Z486">
            <v>606.9</v>
          </cell>
        </row>
        <row r="487">
          <cell r="B487" t="str">
            <v>CS1</v>
          </cell>
          <cell r="D487">
            <v>151</v>
          </cell>
          <cell r="E487">
            <v>2</v>
          </cell>
          <cell r="F487">
            <v>2</v>
          </cell>
          <cell r="G487">
            <v>0</v>
          </cell>
          <cell r="H487">
            <v>11.93</v>
          </cell>
          <cell r="I487">
            <v>0.24</v>
          </cell>
          <cell r="J487">
            <v>0.16</v>
          </cell>
          <cell r="K487">
            <v>0</v>
          </cell>
          <cell r="L487">
            <v>312</v>
          </cell>
          <cell r="M487">
            <v>0</v>
          </cell>
          <cell r="N487">
            <v>26</v>
          </cell>
          <cell r="O487">
            <v>0</v>
          </cell>
          <cell r="Q487">
            <v>12.33</v>
          </cell>
          <cell r="R487">
            <v>26</v>
          </cell>
          <cell r="S487">
            <v>312</v>
          </cell>
          <cell r="X487">
            <v>0</v>
          </cell>
          <cell r="Y487">
            <v>1812</v>
          </cell>
          <cell r="Z487">
            <v>1585.5</v>
          </cell>
        </row>
        <row r="488">
          <cell r="B488" t="str">
            <v>CS1</v>
          </cell>
          <cell r="D488">
            <v>156</v>
          </cell>
          <cell r="E488">
            <v>4</v>
          </cell>
          <cell r="F488">
            <v>13</v>
          </cell>
          <cell r="G488">
            <v>2</v>
          </cell>
          <cell r="H488">
            <v>7.75</v>
          </cell>
          <cell r="I488">
            <v>0.26</v>
          </cell>
          <cell r="J488">
            <v>0.41</v>
          </cell>
          <cell r="K488">
            <v>0.65</v>
          </cell>
          <cell r="L488">
            <v>609.6</v>
          </cell>
          <cell r="M488">
            <v>0</v>
          </cell>
          <cell r="N488">
            <v>51</v>
          </cell>
          <cell r="O488">
            <v>0</v>
          </cell>
          <cell r="Q488">
            <v>9.07</v>
          </cell>
          <cell r="R488">
            <v>51</v>
          </cell>
          <cell r="S488">
            <v>609.6</v>
          </cell>
          <cell r="X488">
            <v>0</v>
          </cell>
          <cell r="Y488">
            <v>1872</v>
          </cell>
          <cell r="Z488">
            <v>1029.5999999999999</v>
          </cell>
        </row>
        <row r="489">
          <cell r="B489" t="str">
            <v>CS1</v>
          </cell>
          <cell r="D489">
            <v>28</v>
          </cell>
          <cell r="E489">
            <v>0</v>
          </cell>
          <cell r="F489">
            <v>11</v>
          </cell>
          <cell r="G489">
            <v>0</v>
          </cell>
          <cell r="H489">
            <v>1.69</v>
          </cell>
          <cell r="I489">
            <v>0</v>
          </cell>
          <cell r="J489">
            <v>0.43</v>
          </cell>
          <cell r="K489">
            <v>0</v>
          </cell>
          <cell r="L489">
            <v>298.8</v>
          </cell>
          <cell r="M489">
            <v>0</v>
          </cell>
          <cell r="N489">
            <v>25</v>
          </cell>
          <cell r="O489">
            <v>0</v>
          </cell>
          <cell r="Q489">
            <v>2.12</v>
          </cell>
          <cell r="R489">
            <v>25</v>
          </cell>
          <cell r="S489">
            <v>298.8</v>
          </cell>
          <cell r="X489">
            <v>0</v>
          </cell>
          <cell r="Y489">
            <v>336</v>
          </cell>
          <cell r="Z489">
            <v>224.56</v>
          </cell>
        </row>
        <row r="490">
          <cell r="B490" t="str">
            <v>CS1</v>
          </cell>
          <cell r="D490">
            <v>20</v>
          </cell>
          <cell r="E490">
            <v>0</v>
          </cell>
          <cell r="F490">
            <v>6</v>
          </cell>
          <cell r="G490">
            <v>0</v>
          </cell>
          <cell r="H490">
            <v>0.99</v>
          </cell>
          <cell r="I490">
            <v>0</v>
          </cell>
          <cell r="J490">
            <v>0.19</v>
          </cell>
          <cell r="K490">
            <v>0</v>
          </cell>
          <cell r="L490">
            <v>190.8</v>
          </cell>
          <cell r="M490">
            <v>0</v>
          </cell>
          <cell r="N490">
            <v>16</v>
          </cell>
          <cell r="O490">
            <v>0</v>
          </cell>
          <cell r="Q490">
            <v>1.18</v>
          </cell>
          <cell r="R490">
            <v>16</v>
          </cell>
          <cell r="S490">
            <v>190.8</v>
          </cell>
          <cell r="X490">
            <v>0</v>
          </cell>
          <cell r="Y490">
            <v>240</v>
          </cell>
          <cell r="Z490">
            <v>132.19999999999999</v>
          </cell>
        </row>
        <row r="491">
          <cell r="B491" t="str">
            <v>KC1</v>
          </cell>
          <cell r="D491">
            <v>72</v>
          </cell>
          <cell r="E491">
            <v>0</v>
          </cell>
          <cell r="F491">
            <v>0</v>
          </cell>
          <cell r="G491">
            <v>0</v>
          </cell>
          <cell r="H491">
            <v>3.57</v>
          </cell>
          <cell r="I491">
            <v>0</v>
          </cell>
          <cell r="J491">
            <v>0</v>
          </cell>
          <cell r="K491">
            <v>0</v>
          </cell>
          <cell r="L491">
            <v>108</v>
          </cell>
          <cell r="M491">
            <v>0</v>
          </cell>
          <cell r="N491">
            <v>9</v>
          </cell>
          <cell r="O491">
            <v>0</v>
          </cell>
          <cell r="Q491">
            <v>3.57</v>
          </cell>
          <cell r="R491">
            <v>9</v>
          </cell>
          <cell r="S491">
            <v>108</v>
          </cell>
          <cell r="X491">
            <v>0</v>
          </cell>
          <cell r="Y491">
            <v>864</v>
          </cell>
          <cell r="Z491">
            <v>475.2</v>
          </cell>
        </row>
        <row r="492">
          <cell r="B492" t="str">
            <v>SS1</v>
          </cell>
          <cell r="D492">
            <v>70</v>
          </cell>
          <cell r="E492">
            <v>0</v>
          </cell>
          <cell r="F492">
            <v>12</v>
          </cell>
          <cell r="G492">
            <v>0</v>
          </cell>
          <cell r="H492">
            <v>2.04</v>
          </cell>
          <cell r="I492">
            <v>0</v>
          </cell>
          <cell r="J492">
            <v>0.23</v>
          </cell>
          <cell r="K492">
            <v>0</v>
          </cell>
          <cell r="L492">
            <v>394.8</v>
          </cell>
          <cell r="M492">
            <v>0</v>
          </cell>
          <cell r="N492">
            <v>33</v>
          </cell>
          <cell r="O492">
            <v>0</v>
          </cell>
          <cell r="Q492">
            <v>2.27</v>
          </cell>
          <cell r="R492">
            <v>33</v>
          </cell>
          <cell r="S492">
            <v>394.8</v>
          </cell>
          <cell r="X492">
            <v>0</v>
          </cell>
          <cell r="Y492">
            <v>840</v>
          </cell>
          <cell r="Z492">
            <v>268.8</v>
          </cell>
        </row>
        <row r="493">
          <cell r="B493" t="str">
            <v>SS3</v>
          </cell>
          <cell r="D493">
            <v>60</v>
          </cell>
          <cell r="E493">
            <v>0</v>
          </cell>
          <cell r="F493">
            <v>11</v>
          </cell>
          <cell r="G493">
            <v>0</v>
          </cell>
          <cell r="H493">
            <v>4.42</v>
          </cell>
          <cell r="I493">
            <v>0</v>
          </cell>
          <cell r="J493">
            <v>0.47</v>
          </cell>
          <cell r="K493">
            <v>0</v>
          </cell>
          <cell r="L493">
            <v>358.8</v>
          </cell>
          <cell r="M493">
            <v>0</v>
          </cell>
          <cell r="N493">
            <v>30</v>
          </cell>
          <cell r="O493">
            <v>0</v>
          </cell>
          <cell r="Q493">
            <v>4.8899999999999997</v>
          </cell>
          <cell r="R493">
            <v>30</v>
          </cell>
          <cell r="S493">
            <v>358.8</v>
          </cell>
          <cell r="X493">
            <v>0</v>
          </cell>
          <cell r="Y493">
            <v>720</v>
          </cell>
          <cell r="Z493">
            <v>583.20000000000005</v>
          </cell>
        </row>
        <row r="494">
          <cell r="B494" t="str">
            <v>SS7</v>
          </cell>
          <cell r="D494">
            <v>17</v>
          </cell>
          <cell r="E494">
            <v>0</v>
          </cell>
          <cell r="F494">
            <v>3</v>
          </cell>
          <cell r="G494">
            <v>0</v>
          </cell>
          <cell r="H494">
            <v>0.85</v>
          </cell>
          <cell r="I494">
            <v>0</v>
          </cell>
          <cell r="J494">
            <v>0.1</v>
          </cell>
          <cell r="K494">
            <v>0</v>
          </cell>
          <cell r="L494">
            <v>96</v>
          </cell>
          <cell r="M494">
            <v>0</v>
          </cell>
          <cell r="N494">
            <v>8</v>
          </cell>
          <cell r="O494">
            <v>0</v>
          </cell>
          <cell r="Q494">
            <v>0.95</v>
          </cell>
          <cell r="R494">
            <v>8</v>
          </cell>
          <cell r="S494">
            <v>96</v>
          </cell>
          <cell r="X494">
            <v>0</v>
          </cell>
          <cell r="Y494">
            <v>204</v>
          </cell>
          <cell r="Z494">
            <v>112.03</v>
          </cell>
        </row>
        <row r="495">
          <cell r="B495" t="str">
            <v>CS1</v>
          </cell>
          <cell r="D495">
            <v>94</v>
          </cell>
          <cell r="E495">
            <v>4</v>
          </cell>
          <cell r="F495">
            <v>15</v>
          </cell>
          <cell r="G495">
            <v>0</v>
          </cell>
          <cell r="H495">
            <v>8.34</v>
          </cell>
          <cell r="I495">
            <v>0.47</v>
          </cell>
          <cell r="J495">
            <v>0.99</v>
          </cell>
          <cell r="K495">
            <v>0</v>
          </cell>
          <cell r="L495">
            <v>658</v>
          </cell>
          <cell r="M495">
            <v>0</v>
          </cell>
          <cell r="N495">
            <v>47</v>
          </cell>
          <cell r="O495">
            <v>0</v>
          </cell>
          <cell r="Q495">
            <v>9.8000000000000007</v>
          </cell>
          <cell r="R495">
            <v>47</v>
          </cell>
          <cell r="S495">
            <v>658</v>
          </cell>
          <cell r="X495">
            <v>0</v>
          </cell>
          <cell r="Y495">
            <v>1316</v>
          </cell>
          <cell r="Z495">
            <v>949.4</v>
          </cell>
        </row>
        <row r="496">
          <cell r="B496" t="str">
            <v>CS1</v>
          </cell>
          <cell r="D496">
            <v>90</v>
          </cell>
          <cell r="E496">
            <v>0</v>
          </cell>
          <cell r="F496">
            <v>12</v>
          </cell>
          <cell r="G496">
            <v>0</v>
          </cell>
          <cell r="H496">
            <v>4.8899999999999997</v>
          </cell>
          <cell r="I496">
            <v>0</v>
          </cell>
          <cell r="J496">
            <v>0.46</v>
          </cell>
          <cell r="K496">
            <v>0</v>
          </cell>
          <cell r="L496">
            <v>490</v>
          </cell>
          <cell r="M496">
            <v>0</v>
          </cell>
          <cell r="N496">
            <v>35</v>
          </cell>
          <cell r="O496">
            <v>0</v>
          </cell>
          <cell r="Q496">
            <v>5.35</v>
          </cell>
          <cell r="R496">
            <v>35</v>
          </cell>
          <cell r="S496">
            <v>490</v>
          </cell>
          <cell r="X496">
            <v>0</v>
          </cell>
          <cell r="Y496">
            <v>1260</v>
          </cell>
          <cell r="Z496">
            <v>558</v>
          </cell>
        </row>
        <row r="497">
          <cell r="B497" t="str">
            <v>CS4</v>
          </cell>
          <cell r="D497">
            <v>90</v>
          </cell>
          <cell r="E497">
            <v>8</v>
          </cell>
          <cell r="F497">
            <v>14</v>
          </cell>
          <cell r="G497">
            <v>0</v>
          </cell>
          <cell r="H497">
            <v>4.8899999999999997</v>
          </cell>
          <cell r="I497">
            <v>0.37</v>
          </cell>
          <cell r="J497">
            <v>0.56999999999999995</v>
          </cell>
          <cell r="K497">
            <v>0</v>
          </cell>
          <cell r="L497">
            <v>670.6</v>
          </cell>
          <cell r="M497">
            <v>0</v>
          </cell>
          <cell r="N497">
            <v>48</v>
          </cell>
          <cell r="O497">
            <v>0</v>
          </cell>
          <cell r="Q497">
            <v>5.83</v>
          </cell>
          <cell r="R497">
            <v>48</v>
          </cell>
          <cell r="S497">
            <v>670.6</v>
          </cell>
          <cell r="X497">
            <v>0</v>
          </cell>
          <cell r="Y497">
            <v>1260</v>
          </cell>
          <cell r="Z497">
            <v>557.1</v>
          </cell>
        </row>
        <row r="498">
          <cell r="B498" t="str">
            <v>CS1</v>
          </cell>
          <cell r="D498">
            <v>275</v>
          </cell>
          <cell r="E498">
            <v>0</v>
          </cell>
          <cell r="F498">
            <v>0</v>
          </cell>
          <cell r="G498">
            <v>0</v>
          </cell>
          <cell r="H498">
            <v>33.69</v>
          </cell>
          <cell r="I498">
            <v>0</v>
          </cell>
          <cell r="J498">
            <v>0</v>
          </cell>
          <cell r="K498">
            <v>0</v>
          </cell>
          <cell r="L498">
            <v>544</v>
          </cell>
          <cell r="M498">
            <v>0</v>
          </cell>
          <cell r="N498">
            <v>34</v>
          </cell>
          <cell r="O498">
            <v>0</v>
          </cell>
          <cell r="Q498">
            <v>33.69</v>
          </cell>
          <cell r="R498">
            <v>34</v>
          </cell>
          <cell r="S498">
            <v>544</v>
          </cell>
          <cell r="X498">
            <v>0</v>
          </cell>
          <cell r="Y498">
            <v>4400</v>
          </cell>
          <cell r="Z498">
            <v>3357.75</v>
          </cell>
        </row>
        <row r="499">
          <cell r="B499" t="str">
            <v>CS1</v>
          </cell>
          <cell r="D499">
            <v>190</v>
          </cell>
          <cell r="E499">
            <v>5</v>
          </cell>
          <cell r="F499">
            <v>22</v>
          </cell>
          <cell r="G499">
            <v>1</v>
          </cell>
          <cell r="H499">
            <v>18.46</v>
          </cell>
          <cell r="I499">
            <v>1.02</v>
          </cell>
          <cell r="J499">
            <v>1.72</v>
          </cell>
          <cell r="K499">
            <v>2.12</v>
          </cell>
          <cell r="L499">
            <v>1168</v>
          </cell>
          <cell r="M499">
            <v>0</v>
          </cell>
          <cell r="N499">
            <v>73</v>
          </cell>
          <cell r="O499">
            <v>0</v>
          </cell>
          <cell r="Q499">
            <v>23.32</v>
          </cell>
          <cell r="R499">
            <v>73</v>
          </cell>
          <cell r="S499">
            <v>1168</v>
          </cell>
          <cell r="X499">
            <v>0</v>
          </cell>
          <cell r="Y499">
            <v>3040</v>
          </cell>
          <cell r="Z499">
            <v>1841.1</v>
          </cell>
        </row>
        <row r="500">
          <cell r="B500" t="str">
            <v>CS3</v>
          </cell>
          <cell r="D500">
            <v>113</v>
          </cell>
          <cell r="E500">
            <v>0</v>
          </cell>
          <cell r="F500">
            <v>13</v>
          </cell>
          <cell r="G500">
            <v>0</v>
          </cell>
          <cell r="H500">
            <v>41.38</v>
          </cell>
          <cell r="I500">
            <v>0</v>
          </cell>
          <cell r="J500">
            <v>3.62</v>
          </cell>
          <cell r="K500">
            <v>0</v>
          </cell>
          <cell r="L500">
            <v>654.4</v>
          </cell>
          <cell r="M500">
            <v>0</v>
          </cell>
          <cell r="N500">
            <v>41</v>
          </cell>
          <cell r="O500">
            <v>0</v>
          </cell>
          <cell r="Q500">
            <v>45</v>
          </cell>
          <cell r="R500">
            <v>41</v>
          </cell>
          <cell r="S500">
            <v>654.4</v>
          </cell>
          <cell r="X500">
            <v>0</v>
          </cell>
          <cell r="Y500">
            <v>1808</v>
          </cell>
          <cell r="Z500">
            <v>4125.63</v>
          </cell>
        </row>
        <row r="501">
          <cell r="B501" t="str">
            <v>LA5</v>
          </cell>
          <cell r="D501">
            <v>71</v>
          </cell>
          <cell r="E501">
            <v>0</v>
          </cell>
          <cell r="F501">
            <v>0</v>
          </cell>
          <cell r="G501">
            <v>0</v>
          </cell>
          <cell r="H501">
            <v>36.049999999999997</v>
          </cell>
          <cell r="I501">
            <v>0</v>
          </cell>
          <cell r="J501">
            <v>0</v>
          </cell>
          <cell r="K501">
            <v>0</v>
          </cell>
          <cell r="L501">
            <v>144</v>
          </cell>
          <cell r="M501">
            <v>0</v>
          </cell>
          <cell r="N501">
            <v>9</v>
          </cell>
          <cell r="O501">
            <v>0</v>
          </cell>
          <cell r="Q501">
            <v>36.049999999999997</v>
          </cell>
          <cell r="R501">
            <v>9</v>
          </cell>
          <cell r="S501">
            <v>144</v>
          </cell>
          <cell r="X501">
            <v>0</v>
          </cell>
          <cell r="Y501">
            <v>1136</v>
          </cell>
          <cell r="Z501">
            <v>3594.73</v>
          </cell>
        </row>
        <row r="502">
          <cell r="B502" t="str">
            <v>CS1</v>
          </cell>
          <cell r="D502">
            <v>92</v>
          </cell>
          <cell r="E502">
            <v>0</v>
          </cell>
          <cell r="F502">
            <v>6</v>
          </cell>
          <cell r="G502">
            <v>0</v>
          </cell>
          <cell r="H502">
            <v>18.920000000000002</v>
          </cell>
          <cell r="I502">
            <v>0</v>
          </cell>
          <cell r="J502">
            <v>1.46</v>
          </cell>
          <cell r="K502">
            <v>0</v>
          </cell>
          <cell r="L502">
            <v>432</v>
          </cell>
          <cell r="M502">
            <v>0</v>
          </cell>
          <cell r="N502">
            <v>24</v>
          </cell>
          <cell r="O502">
            <v>0</v>
          </cell>
          <cell r="Q502">
            <v>20.38</v>
          </cell>
          <cell r="R502">
            <v>24</v>
          </cell>
          <cell r="S502">
            <v>432</v>
          </cell>
          <cell r="X502">
            <v>0</v>
          </cell>
          <cell r="Y502">
            <v>1656</v>
          </cell>
          <cell r="Z502">
            <v>1677.16</v>
          </cell>
        </row>
        <row r="503">
          <cell r="B503" t="str">
            <v>CS1</v>
          </cell>
          <cell r="D503">
            <v>51</v>
          </cell>
          <cell r="E503">
            <v>4</v>
          </cell>
          <cell r="F503">
            <v>6</v>
          </cell>
          <cell r="G503">
            <v>2</v>
          </cell>
          <cell r="H503">
            <v>10.49</v>
          </cell>
          <cell r="I503">
            <v>1.01</v>
          </cell>
          <cell r="J503">
            <v>1.33</v>
          </cell>
          <cell r="K503">
            <v>4.8</v>
          </cell>
          <cell r="L503">
            <v>396</v>
          </cell>
          <cell r="M503">
            <v>0</v>
          </cell>
          <cell r="N503">
            <v>22</v>
          </cell>
          <cell r="O503">
            <v>0</v>
          </cell>
          <cell r="Q503">
            <v>17.63</v>
          </cell>
          <cell r="R503">
            <v>22</v>
          </cell>
          <cell r="S503">
            <v>396</v>
          </cell>
          <cell r="X503">
            <v>0</v>
          </cell>
          <cell r="Y503">
            <v>918</v>
          </cell>
          <cell r="Z503">
            <v>929.22</v>
          </cell>
        </row>
        <row r="504">
          <cell r="B504" t="str">
            <v>CS3</v>
          </cell>
          <cell r="D504">
            <v>58</v>
          </cell>
          <cell r="E504">
            <v>2</v>
          </cell>
          <cell r="F504">
            <v>0</v>
          </cell>
          <cell r="G504">
            <v>0</v>
          </cell>
          <cell r="H504">
            <v>17.88</v>
          </cell>
          <cell r="I504">
            <v>1.73</v>
          </cell>
          <cell r="J504">
            <v>0</v>
          </cell>
          <cell r="K504">
            <v>0</v>
          </cell>
          <cell r="L504">
            <v>162</v>
          </cell>
          <cell r="M504">
            <v>0</v>
          </cell>
          <cell r="N504">
            <v>9</v>
          </cell>
          <cell r="O504">
            <v>0</v>
          </cell>
          <cell r="Q504">
            <v>19.61</v>
          </cell>
          <cell r="R504">
            <v>9</v>
          </cell>
          <cell r="S504">
            <v>162</v>
          </cell>
          <cell r="X504">
            <v>0</v>
          </cell>
          <cell r="Y504">
            <v>1044</v>
          </cell>
          <cell r="Z504">
            <v>1584.56</v>
          </cell>
        </row>
        <row r="505">
          <cell r="B505" t="str">
            <v>CS6</v>
          </cell>
          <cell r="D505">
            <v>224</v>
          </cell>
          <cell r="E505">
            <v>4</v>
          </cell>
          <cell r="F505">
            <v>5</v>
          </cell>
          <cell r="G505">
            <v>0</v>
          </cell>
          <cell r="H505">
            <v>24.31</v>
          </cell>
          <cell r="I505">
            <v>0.25</v>
          </cell>
          <cell r="J505">
            <v>0.22</v>
          </cell>
          <cell r="K505">
            <v>0</v>
          </cell>
          <cell r="L505">
            <v>756</v>
          </cell>
          <cell r="M505">
            <v>0</v>
          </cell>
          <cell r="N505">
            <v>42</v>
          </cell>
          <cell r="O505">
            <v>0</v>
          </cell>
          <cell r="Q505">
            <v>24.78</v>
          </cell>
          <cell r="R505">
            <v>42</v>
          </cell>
          <cell r="S505">
            <v>756</v>
          </cell>
          <cell r="X505">
            <v>0</v>
          </cell>
          <cell r="Y505">
            <v>4032</v>
          </cell>
          <cell r="Z505">
            <v>2154.88</v>
          </cell>
        </row>
        <row r="506">
          <cell r="B506" t="str">
            <v>LA3</v>
          </cell>
          <cell r="D506">
            <v>39</v>
          </cell>
          <cell r="E506">
            <v>0</v>
          </cell>
          <cell r="F506">
            <v>6</v>
          </cell>
          <cell r="G506">
            <v>0</v>
          </cell>
          <cell r="H506">
            <v>15.72</v>
          </cell>
          <cell r="I506">
            <v>0</v>
          </cell>
          <cell r="J506">
            <v>2.38</v>
          </cell>
          <cell r="K506">
            <v>0</v>
          </cell>
          <cell r="L506">
            <v>306</v>
          </cell>
          <cell r="M506">
            <v>0</v>
          </cell>
          <cell r="N506">
            <v>17</v>
          </cell>
          <cell r="O506">
            <v>0</v>
          </cell>
          <cell r="Q506">
            <v>18.100000000000001</v>
          </cell>
          <cell r="R506">
            <v>17</v>
          </cell>
          <cell r="S506">
            <v>306</v>
          </cell>
          <cell r="X506">
            <v>0</v>
          </cell>
          <cell r="Y506">
            <v>702</v>
          </cell>
          <cell r="Z506">
            <v>1393.08</v>
          </cell>
        </row>
        <row r="507">
          <cell r="B507" t="str">
            <v>LA5</v>
          </cell>
          <cell r="D507">
            <v>24</v>
          </cell>
          <cell r="E507">
            <v>0</v>
          </cell>
          <cell r="F507">
            <v>0</v>
          </cell>
          <cell r="G507">
            <v>0</v>
          </cell>
          <cell r="H507">
            <v>15.14</v>
          </cell>
          <cell r="I507">
            <v>0</v>
          </cell>
          <cell r="J507">
            <v>0</v>
          </cell>
          <cell r="K507">
            <v>0</v>
          </cell>
          <cell r="L507">
            <v>54</v>
          </cell>
          <cell r="M507">
            <v>0</v>
          </cell>
          <cell r="N507">
            <v>3</v>
          </cell>
          <cell r="O507">
            <v>0</v>
          </cell>
          <cell r="Q507">
            <v>15.14</v>
          </cell>
          <cell r="R507">
            <v>3</v>
          </cell>
          <cell r="S507">
            <v>54</v>
          </cell>
          <cell r="X507">
            <v>0</v>
          </cell>
          <cell r="Y507">
            <v>432</v>
          </cell>
          <cell r="Z507">
            <v>1341.84</v>
          </cell>
        </row>
        <row r="508">
          <cell r="B508" t="str">
            <v>SS5</v>
          </cell>
          <cell r="D508">
            <v>39</v>
          </cell>
          <cell r="E508">
            <v>0</v>
          </cell>
          <cell r="F508">
            <v>0</v>
          </cell>
          <cell r="G508">
            <v>0</v>
          </cell>
          <cell r="H508">
            <v>13.58</v>
          </cell>
          <cell r="I508">
            <v>0</v>
          </cell>
          <cell r="J508">
            <v>0</v>
          </cell>
          <cell r="K508">
            <v>0</v>
          </cell>
          <cell r="L508">
            <v>90</v>
          </cell>
          <cell r="M508">
            <v>0</v>
          </cell>
          <cell r="N508">
            <v>5</v>
          </cell>
          <cell r="O508">
            <v>0</v>
          </cell>
          <cell r="Q508">
            <v>13.58</v>
          </cell>
          <cell r="R508">
            <v>5</v>
          </cell>
          <cell r="S508">
            <v>90</v>
          </cell>
          <cell r="X508">
            <v>0</v>
          </cell>
          <cell r="Y508">
            <v>702</v>
          </cell>
          <cell r="Z508">
            <v>1194.18</v>
          </cell>
        </row>
        <row r="509">
          <cell r="B509" t="str">
            <v>CS1</v>
          </cell>
          <cell r="D509">
            <v>345</v>
          </cell>
          <cell r="E509">
            <v>2</v>
          </cell>
          <cell r="F509">
            <v>22</v>
          </cell>
          <cell r="G509">
            <v>0</v>
          </cell>
          <cell r="H509">
            <v>53.49</v>
          </cell>
          <cell r="I509">
            <v>0.2</v>
          </cell>
          <cell r="J509">
            <v>4.54</v>
          </cell>
          <cell r="K509">
            <v>0</v>
          </cell>
          <cell r="L509">
            <v>1838</v>
          </cell>
          <cell r="M509">
            <v>0</v>
          </cell>
          <cell r="N509">
            <v>92</v>
          </cell>
          <cell r="O509">
            <v>0</v>
          </cell>
          <cell r="Q509">
            <v>58.23</v>
          </cell>
          <cell r="R509">
            <v>92</v>
          </cell>
          <cell r="S509">
            <v>1838</v>
          </cell>
          <cell r="X509">
            <v>0</v>
          </cell>
          <cell r="Y509">
            <v>6900</v>
          </cell>
          <cell r="Z509">
            <v>4267.6499999999996</v>
          </cell>
        </row>
        <row r="510">
          <cell r="B510" t="str">
            <v>CS1</v>
          </cell>
          <cell r="D510">
            <v>28</v>
          </cell>
          <cell r="E510">
            <v>0</v>
          </cell>
          <cell r="F510">
            <v>3</v>
          </cell>
          <cell r="G510">
            <v>0</v>
          </cell>
          <cell r="H510">
            <v>2.2000000000000002</v>
          </cell>
          <cell r="I510">
            <v>0</v>
          </cell>
          <cell r="J510">
            <v>0.24</v>
          </cell>
          <cell r="K510">
            <v>0</v>
          </cell>
          <cell r="L510">
            <v>200</v>
          </cell>
          <cell r="M510">
            <v>0</v>
          </cell>
          <cell r="N510">
            <v>10</v>
          </cell>
          <cell r="O510">
            <v>0</v>
          </cell>
          <cell r="Q510">
            <v>2.44</v>
          </cell>
          <cell r="R510">
            <v>10</v>
          </cell>
          <cell r="S510">
            <v>200</v>
          </cell>
          <cell r="X510">
            <v>0</v>
          </cell>
          <cell r="Y510">
            <v>560</v>
          </cell>
          <cell r="Z510">
            <v>175.28</v>
          </cell>
        </row>
        <row r="511">
          <cell r="B511" t="str">
            <v>CS1</v>
          </cell>
          <cell r="D511">
            <v>10</v>
          </cell>
          <cell r="E511">
            <v>0</v>
          </cell>
          <cell r="F511">
            <v>3</v>
          </cell>
          <cell r="G511">
            <v>0</v>
          </cell>
          <cell r="H511">
            <v>0.79</v>
          </cell>
          <cell r="I511">
            <v>0</v>
          </cell>
          <cell r="J511">
            <v>0.21</v>
          </cell>
          <cell r="K511">
            <v>0</v>
          </cell>
          <cell r="L511">
            <v>140</v>
          </cell>
          <cell r="M511">
            <v>0</v>
          </cell>
          <cell r="N511">
            <v>7</v>
          </cell>
          <cell r="O511">
            <v>0</v>
          </cell>
          <cell r="Q511">
            <v>1</v>
          </cell>
          <cell r="R511">
            <v>7</v>
          </cell>
          <cell r="S511">
            <v>140</v>
          </cell>
          <cell r="X511">
            <v>0</v>
          </cell>
          <cell r="Y511">
            <v>200</v>
          </cell>
          <cell r="Z511">
            <v>62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Lists"/>
      <sheetName val="Лист4"/>
      <sheetName val="Лист1"/>
      <sheetName val="уф-61"/>
      <sheetName val="20"/>
    </sheetNames>
    <sheetDataSet>
      <sheetData sheetId="0"/>
      <sheetData sheetId="1">
        <row r="2">
          <cell r="B2" t="str">
            <v>01_Республика_Адыгея</v>
          </cell>
          <cell r="C2" t="str">
            <v>Кубаньэнерго</v>
          </cell>
          <cell r="D2" t="str">
            <v>ЮФО</v>
          </cell>
          <cell r="F2" t="str">
            <v>Газпром</v>
          </cell>
          <cell r="N2" t="str">
            <v>Услуги по передаче ЭЭ</v>
          </cell>
        </row>
        <row r="3">
          <cell r="B3" t="str">
            <v>03_Республика_Бурятия</v>
          </cell>
          <cell r="C3" t="str">
            <v>МРСК_Сибири</v>
          </cell>
          <cell r="D3" t="str">
            <v>СФО</v>
          </cell>
          <cell r="F3" t="str">
            <v>Интер РАО</v>
          </cell>
          <cell r="N3" t="str">
            <v>Электроэнергия</v>
          </cell>
        </row>
        <row r="4">
          <cell r="B4" t="str">
            <v>04_Республика_Алтай</v>
          </cell>
          <cell r="C4" t="str">
            <v>МРСК_Сибири</v>
          </cell>
          <cell r="D4" t="str">
            <v>СФО</v>
          </cell>
          <cell r="F4" t="str">
            <v>КЭС</v>
          </cell>
        </row>
        <row r="5">
          <cell r="B5" t="str">
            <v>05_Республика_Дагестан</v>
          </cell>
          <cell r="C5" t="str">
            <v>МРСК_Северного_Кавказа</v>
          </cell>
          <cell r="D5" t="str">
            <v>СКФО</v>
          </cell>
          <cell r="F5" t="str">
            <v>МРСЭН</v>
          </cell>
        </row>
        <row r="6">
          <cell r="B6" t="str">
            <v>06_Республика_Ингушетия</v>
          </cell>
          <cell r="C6" t="str">
            <v>МРСК_Северного_Кавказа</v>
          </cell>
          <cell r="D6" t="str">
            <v>СКФО</v>
          </cell>
          <cell r="F6" t="str">
            <v>Оборонэнергосбыт</v>
          </cell>
        </row>
        <row r="7">
          <cell r="B7" t="str">
            <v>07_Кабардино-Балкарская_республика</v>
          </cell>
          <cell r="C7" t="str">
            <v>МРСК_Северного_Кавказа</v>
          </cell>
          <cell r="D7" t="str">
            <v>СКФО</v>
          </cell>
          <cell r="F7" t="str">
            <v>Россети</v>
          </cell>
        </row>
        <row r="8">
          <cell r="B8" t="str">
            <v>08_Республика_Калмыкия</v>
          </cell>
          <cell r="C8" t="str">
            <v>МРСК_Юга</v>
          </cell>
          <cell r="D8" t="str">
            <v>ЮФО</v>
          </cell>
          <cell r="F8" t="str">
            <v>Росэнергоатом</v>
          </cell>
        </row>
        <row r="9">
          <cell r="B9" t="str">
            <v>09_Карачаево-Черкесская_республика</v>
          </cell>
          <cell r="C9" t="str">
            <v>МРСК_Северного_Кавказа</v>
          </cell>
          <cell r="D9" t="str">
            <v>СКФО</v>
          </cell>
          <cell r="F9" t="str">
            <v>РусГидро</v>
          </cell>
        </row>
        <row r="10">
          <cell r="B10" t="str">
            <v>10_Республика_Карелия</v>
          </cell>
          <cell r="C10" t="str">
            <v>МРСК_Северо-Запада</v>
          </cell>
          <cell r="D10" t="str">
            <v>СЗФО</v>
          </cell>
          <cell r="F10" t="str">
            <v>ТНС Энерго</v>
          </cell>
        </row>
        <row r="11">
          <cell r="B11" t="str">
            <v>11_Республика_Коми</v>
          </cell>
          <cell r="C11" t="str">
            <v>МРСК_Северо-Запада</v>
          </cell>
          <cell r="D11" t="str">
            <v>СЗФО</v>
          </cell>
          <cell r="F11" t="str">
            <v>Энергострим</v>
          </cell>
        </row>
        <row r="12">
          <cell r="B12" t="str">
            <v>12_Республика_Марий_Эл</v>
          </cell>
          <cell r="C12" t="str">
            <v>МРСК_Центра_и_Приволжья</v>
          </cell>
          <cell r="D12" t="str">
            <v>ПФО</v>
          </cell>
          <cell r="F12" t="str">
            <v>Прочее</v>
          </cell>
        </row>
        <row r="13">
          <cell r="B13" t="str">
            <v>13_Республика_Мордовия</v>
          </cell>
          <cell r="C13" t="str">
            <v>МРСК_Волги</v>
          </cell>
          <cell r="D13" t="str">
            <v>ПФО</v>
          </cell>
        </row>
        <row r="14">
          <cell r="B14" t="str">
            <v>15_Республика_Северная_Осетия-Алания</v>
          </cell>
          <cell r="C14" t="str">
            <v>МРСК_Северного_Кавказа</v>
          </cell>
          <cell r="D14" t="str">
            <v>СКФО</v>
          </cell>
        </row>
        <row r="15">
          <cell r="B15" t="str">
            <v>17_Республика_Тыва</v>
          </cell>
          <cell r="C15" t="str">
            <v>Тываэнерго</v>
          </cell>
          <cell r="D15" t="str">
            <v>СФО</v>
          </cell>
        </row>
        <row r="16">
          <cell r="B16" t="str">
            <v>18_Республика_Удмуртия</v>
          </cell>
          <cell r="C16" t="str">
            <v>МРСК_Центра_и_Приволжья</v>
          </cell>
          <cell r="D16" t="str">
            <v>ПФО</v>
          </cell>
        </row>
        <row r="17">
          <cell r="B17" t="str">
            <v>19_Республика_Хакасия</v>
          </cell>
          <cell r="C17" t="str">
            <v>МРСК_Сибири</v>
          </cell>
          <cell r="D17" t="str">
            <v>СФО</v>
          </cell>
        </row>
        <row r="18">
          <cell r="B18" t="str">
            <v>21_Республика_Чувашия</v>
          </cell>
          <cell r="C18" t="str">
            <v>МРСК_Волги</v>
          </cell>
          <cell r="D18" t="str">
            <v>ПФО</v>
          </cell>
        </row>
        <row r="19">
          <cell r="B19" t="str">
            <v>22_Алтайский_край</v>
          </cell>
          <cell r="C19" t="str">
            <v>МРСК_Сибири</v>
          </cell>
          <cell r="D19" t="str">
            <v>СФО</v>
          </cell>
        </row>
        <row r="20">
          <cell r="B20" t="str">
            <v>23_Краснодарский_край</v>
          </cell>
          <cell r="C20" t="str">
            <v>Кубаньэнерго</v>
          </cell>
          <cell r="D20" t="str">
            <v>ЮФО</v>
          </cell>
        </row>
        <row r="21">
          <cell r="B21" t="str">
            <v>24_Красноярский_край</v>
          </cell>
          <cell r="C21" t="str">
            <v>МРСК_Сибири</v>
          </cell>
          <cell r="D21" t="str">
            <v>СФО</v>
          </cell>
        </row>
        <row r="22">
          <cell r="B22" t="str">
            <v>26_Ставропольский_край</v>
          </cell>
          <cell r="C22" t="str">
            <v>МРСК_Северного_Кавказа</v>
          </cell>
          <cell r="D22" t="str">
            <v>СКФО</v>
          </cell>
        </row>
        <row r="23">
          <cell r="B23" t="str">
            <v>29_Архангельская_область</v>
          </cell>
          <cell r="C23" t="str">
            <v>МРСК_Северо-Запада</v>
          </cell>
          <cell r="D23" t="str">
            <v>СЗФО</v>
          </cell>
        </row>
        <row r="24">
          <cell r="B24" t="str">
            <v>30_Астраханская_область</v>
          </cell>
          <cell r="C24" t="str">
            <v>МРСК_Юга</v>
          </cell>
          <cell r="D24" t="str">
            <v>ЮФО</v>
          </cell>
        </row>
        <row r="25">
          <cell r="B25" t="str">
            <v>31_Белгородская_область</v>
          </cell>
          <cell r="C25" t="str">
            <v>МРСК_Центра</v>
          </cell>
          <cell r="D25" t="str">
            <v>ЦФО</v>
          </cell>
        </row>
        <row r="26">
          <cell r="B26" t="str">
            <v>32_Брянская_область</v>
          </cell>
          <cell r="C26" t="str">
            <v>МРСК_Центра</v>
          </cell>
          <cell r="D26" t="str">
            <v>ЦФО</v>
          </cell>
        </row>
        <row r="27">
          <cell r="B27" t="str">
            <v>33_Владимирская_область</v>
          </cell>
          <cell r="C27" t="str">
            <v>МРСК_Центра_и_Приволжья</v>
          </cell>
          <cell r="D27" t="str">
            <v>ЦФО</v>
          </cell>
        </row>
        <row r="28">
          <cell r="B28" t="str">
            <v>34_Волгоградская_область</v>
          </cell>
          <cell r="C28" t="str">
            <v>МРСК_Юга</v>
          </cell>
          <cell r="D28" t="str">
            <v>ЮФО</v>
          </cell>
        </row>
        <row r="29">
          <cell r="B29" t="str">
            <v>35_Вологодская_область</v>
          </cell>
          <cell r="C29" t="str">
            <v>МРСК_Северо-Запада</v>
          </cell>
          <cell r="D29" t="str">
            <v>СЗФО</v>
          </cell>
        </row>
        <row r="30">
          <cell r="B30" t="str">
            <v>36_Воронежская_область</v>
          </cell>
          <cell r="C30" t="str">
            <v>МРСК_Центра</v>
          </cell>
          <cell r="D30" t="str">
            <v>ЦФО</v>
          </cell>
        </row>
        <row r="31">
          <cell r="B31" t="str">
            <v>37_Ивановская_область</v>
          </cell>
          <cell r="C31" t="str">
            <v>МРСК_Центра_и_Приволжья</v>
          </cell>
          <cell r="D31" t="str">
            <v>ЦФО</v>
          </cell>
        </row>
        <row r="32">
          <cell r="B32" t="str">
            <v>39_Калининградская_область</v>
          </cell>
          <cell r="C32" t="str">
            <v>Янтарьэнерго</v>
          </cell>
          <cell r="D32" t="str">
            <v>СЗФО</v>
          </cell>
        </row>
        <row r="33">
          <cell r="B33" t="str">
            <v>40_Калужская_область</v>
          </cell>
          <cell r="C33" t="str">
            <v>МРСК_Центра_и_Приволжья</v>
          </cell>
          <cell r="D33" t="str">
            <v>ЦФО</v>
          </cell>
        </row>
        <row r="34">
          <cell r="B34" t="str">
            <v>42_Кемеровская_область</v>
          </cell>
          <cell r="C34" t="str">
            <v>МРСК_Сибири</v>
          </cell>
          <cell r="D34" t="str">
            <v>СФО</v>
          </cell>
        </row>
        <row r="35">
          <cell r="B35" t="str">
            <v>43_Кировская_область</v>
          </cell>
          <cell r="C35" t="str">
            <v>МРСК_Центра_и_Приволжья</v>
          </cell>
          <cell r="D35" t="str">
            <v>ПФО</v>
          </cell>
        </row>
        <row r="36">
          <cell r="B36" t="str">
            <v>44_Костромская_область</v>
          </cell>
          <cell r="C36" t="str">
            <v>МРСК_Центра</v>
          </cell>
          <cell r="D36" t="str">
            <v>ЦФО</v>
          </cell>
        </row>
        <row r="37">
          <cell r="B37" t="str">
            <v>46_Курская_область</v>
          </cell>
          <cell r="C37" t="str">
            <v>МРСК_Центра</v>
          </cell>
          <cell r="D37" t="str">
            <v>ЦФО</v>
          </cell>
        </row>
        <row r="38">
          <cell r="B38" t="str">
            <v>47_Ленинградская_область</v>
          </cell>
          <cell r="C38" t="str">
            <v>Ленэнерго</v>
          </cell>
          <cell r="D38" t="str">
            <v>СЗФО</v>
          </cell>
        </row>
        <row r="39">
          <cell r="B39" t="str">
            <v>48_Липецкая_область</v>
          </cell>
          <cell r="C39" t="str">
            <v>МРСК_Центра</v>
          </cell>
          <cell r="D39" t="str">
            <v>ЦФО</v>
          </cell>
        </row>
        <row r="40">
          <cell r="B40" t="str">
            <v>50_Московская_область</v>
          </cell>
          <cell r="C40" t="str">
            <v>МОЭСК</v>
          </cell>
          <cell r="D40" t="str">
            <v>ЦФО</v>
          </cell>
        </row>
        <row r="41">
          <cell r="B41" t="str">
            <v>51_Мурманская_область</v>
          </cell>
          <cell r="C41" t="str">
            <v>МРСК_Северо-Запада</v>
          </cell>
          <cell r="D41" t="str">
            <v>СЗФО</v>
          </cell>
        </row>
        <row r="42">
          <cell r="B42" t="str">
            <v>52_Нижегородская_область</v>
          </cell>
          <cell r="C42" t="str">
            <v>МРСК_Центра_и_Приволжья</v>
          </cell>
          <cell r="D42" t="str">
            <v>ПФО</v>
          </cell>
        </row>
        <row r="43">
          <cell r="B43" t="str">
            <v>53_Новгородская_область</v>
          </cell>
          <cell r="C43" t="str">
            <v>МРСК_Северо-Запада</v>
          </cell>
          <cell r="D43" t="str">
            <v>СЗФО</v>
          </cell>
        </row>
        <row r="44">
          <cell r="B44" t="str">
            <v>55_Омская_область</v>
          </cell>
          <cell r="C44" t="str">
            <v>МРСК_Сибири</v>
          </cell>
          <cell r="D44" t="str">
            <v>СФО</v>
          </cell>
        </row>
        <row r="45">
          <cell r="B45" t="str">
            <v>56_Оренбургская_область</v>
          </cell>
          <cell r="C45" t="str">
            <v>МРСК_Волги</v>
          </cell>
          <cell r="D45" t="str">
            <v>ПФО</v>
          </cell>
        </row>
        <row r="46">
          <cell r="B46" t="str">
            <v>57_Орловская_область</v>
          </cell>
          <cell r="C46" t="str">
            <v>МРСК_Центра</v>
          </cell>
          <cell r="D46" t="str">
            <v>ЦФО</v>
          </cell>
        </row>
        <row r="47">
          <cell r="B47" t="str">
            <v>58_Пензенская_область</v>
          </cell>
          <cell r="C47" t="str">
            <v>МРСК_Волги</v>
          </cell>
          <cell r="D47" t="str">
            <v>ПФО</v>
          </cell>
        </row>
        <row r="48">
          <cell r="B48" t="str">
            <v>59_Пермский_край</v>
          </cell>
          <cell r="C48" t="str">
            <v>МРСК_Урала</v>
          </cell>
          <cell r="D48" t="str">
            <v>ПФО</v>
          </cell>
        </row>
        <row r="49">
          <cell r="B49" t="str">
            <v>60_Псковская_область</v>
          </cell>
          <cell r="C49" t="str">
            <v>МРСК_Северо-Запада</v>
          </cell>
          <cell r="D49" t="str">
            <v>СЗФО</v>
          </cell>
        </row>
        <row r="50">
          <cell r="B50" t="str">
            <v>61_Ростовская_область</v>
          </cell>
          <cell r="C50" t="str">
            <v>МРСК_Юга</v>
          </cell>
          <cell r="D50" t="str">
            <v>ЮФО</v>
          </cell>
        </row>
        <row r="51">
          <cell r="B51" t="str">
            <v>62_Рязанская_область</v>
          </cell>
          <cell r="C51" t="str">
            <v>МРСК_Центра_и_Приволжья</v>
          </cell>
          <cell r="D51" t="str">
            <v>ЦФО</v>
          </cell>
        </row>
        <row r="52">
          <cell r="B52" t="str">
            <v>63_Самарская_область</v>
          </cell>
          <cell r="C52" t="str">
            <v>МРСК_Волги</v>
          </cell>
          <cell r="D52" t="str">
            <v>ПФО</v>
          </cell>
        </row>
        <row r="53">
          <cell r="B53" t="str">
            <v>64_Саратовская_область</v>
          </cell>
          <cell r="C53" t="str">
            <v>МРСК_Волги</v>
          </cell>
          <cell r="D53" t="str">
            <v>ПФО</v>
          </cell>
        </row>
        <row r="54">
          <cell r="B54" t="str">
            <v>66_Свердловская_область</v>
          </cell>
          <cell r="C54" t="str">
            <v>МРСК_Урала</v>
          </cell>
          <cell r="D54" t="str">
            <v>УФО</v>
          </cell>
        </row>
        <row r="55">
          <cell r="B55" t="str">
            <v>67_Смоленская_область</v>
          </cell>
          <cell r="C55" t="str">
            <v>МРСК_Центра</v>
          </cell>
          <cell r="D55" t="str">
            <v>ЦФО</v>
          </cell>
        </row>
        <row r="56">
          <cell r="B56" t="str">
            <v>68_Тамбовская_область</v>
          </cell>
          <cell r="C56" t="str">
            <v>МРСК_Центра</v>
          </cell>
          <cell r="D56" t="str">
            <v>ЦФО</v>
          </cell>
        </row>
        <row r="57">
          <cell r="B57" t="str">
            <v>69_Тверская_область</v>
          </cell>
          <cell r="C57" t="str">
            <v>МРСК_Центра</v>
          </cell>
          <cell r="D57" t="str">
            <v>ЦФО</v>
          </cell>
        </row>
        <row r="58">
          <cell r="B58" t="str">
            <v>70_Томская_область</v>
          </cell>
          <cell r="C58" t="str">
            <v>Томская_РК</v>
          </cell>
          <cell r="D58" t="str">
            <v>СФО</v>
          </cell>
        </row>
        <row r="59">
          <cell r="B59" t="str">
            <v>71_Тульская_область</v>
          </cell>
          <cell r="C59" t="str">
            <v>МРСК_Центра_и_Приволжья</v>
          </cell>
          <cell r="D59" t="str">
            <v>ЦФО</v>
          </cell>
        </row>
        <row r="60">
          <cell r="B60" t="str">
            <v>72_Тюменская_область</v>
          </cell>
          <cell r="C60" t="str">
            <v>Тюменьэнерго</v>
          </cell>
          <cell r="D60" t="str">
            <v>УФО</v>
          </cell>
        </row>
        <row r="61">
          <cell r="B61" t="str">
            <v>73_Ульяновская_область</v>
          </cell>
          <cell r="C61" t="str">
            <v>МРСК_Волги</v>
          </cell>
          <cell r="D61" t="str">
            <v>ПФО</v>
          </cell>
        </row>
        <row r="62">
          <cell r="B62" t="str">
            <v>74_Челябинская_область</v>
          </cell>
          <cell r="C62" t="str">
            <v>МРСК_Урала</v>
          </cell>
          <cell r="D62" t="str">
            <v>УФО</v>
          </cell>
        </row>
        <row r="63">
          <cell r="B63" t="str">
            <v>75_Забайкальский_край</v>
          </cell>
          <cell r="C63" t="str">
            <v>МРСК_Сибири</v>
          </cell>
          <cell r="D63" t="str">
            <v>СФО</v>
          </cell>
        </row>
        <row r="64">
          <cell r="B64" t="str">
            <v>76_Ярославская_область</v>
          </cell>
          <cell r="C64" t="str">
            <v>МРСК_Центра</v>
          </cell>
          <cell r="D64" t="str">
            <v>ЦФО</v>
          </cell>
        </row>
        <row r="65">
          <cell r="B65" t="str">
            <v>77_Москва</v>
          </cell>
          <cell r="C65" t="str">
            <v>МОЭСК</v>
          </cell>
          <cell r="D65" t="str">
            <v>ЦФО</v>
          </cell>
        </row>
        <row r="66">
          <cell r="B66" t="str">
            <v>78_Санкт-Петербург</v>
          </cell>
          <cell r="C66" t="str">
            <v>Ленэнерго</v>
          </cell>
          <cell r="D66" t="str">
            <v>СЗФО</v>
          </cell>
        </row>
        <row r="67">
          <cell r="B67" t="str">
            <v>86_Ханты-Мансийский_АО-Югра</v>
          </cell>
          <cell r="C67" t="str">
            <v>Тюменьэнерго</v>
          </cell>
          <cell r="D67" t="str">
            <v>УФО</v>
          </cell>
        </row>
        <row r="68">
          <cell r="B68" t="str">
            <v>89_Ямало-Ненецкий_АО</v>
          </cell>
          <cell r="C68" t="str">
            <v>Тюменьэнерго</v>
          </cell>
          <cell r="D68" t="str">
            <v>УФО</v>
          </cell>
        </row>
        <row r="69">
          <cell r="B69" t="str">
            <v>95_Чеченская_Республика</v>
          </cell>
          <cell r="C69" t="str">
            <v>МРСК_Северного_Кавказа</v>
          </cell>
          <cell r="D69" t="str">
            <v>СКФО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Ц-16"/>
      <sheetName val="СМР-20"/>
      <sheetName val="Поставка-20"/>
      <sheetName val="Поставка"/>
      <sheetName val="Поставщики-20"/>
      <sheetName val="Сводка-20"/>
      <sheetName val="Индексы по РФ"/>
      <sheetName val="Сводочка"/>
      <sheetName val="Гарантии"/>
      <sheetName val="Справка для Дирекции"/>
      <sheetName val="СтройкаНовая"/>
      <sheetName val="Сводка"/>
      <sheetName val="Стройка"/>
      <sheetName val="Перечень"/>
      <sheetName val="Поставка ТЭЦ-26"/>
      <sheetName val="ЗИП"/>
      <sheetName val="Поставщики"/>
      <sheetName val="монтаж"/>
      <sheetName val="Проект"/>
      <sheetName val="команд."/>
      <sheetName val="БДИР"/>
      <sheetName val="котел"/>
      <sheetName val="1.10"/>
      <sheetName val="2.4"/>
      <sheetName val="3.6"/>
      <sheetName val="4.4"/>
      <sheetName val="4.4.1"/>
      <sheetName val="4.4.2"/>
      <sheetName val="4.4.3"/>
      <sheetName val="4.4.4"/>
      <sheetName val="4.4.5"/>
      <sheetName val="4.4.6"/>
      <sheetName val="4.4.7"/>
      <sheetName val="4.4.8"/>
      <sheetName val="4.4.9"/>
      <sheetName val="4.4.10"/>
      <sheetName val="4.4.11"/>
      <sheetName val="4.4.12"/>
      <sheetName val="4.6"/>
      <sheetName val="Сводка (2)"/>
      <sheetName val="Поставка (2)"/>
      <sheetName val="Стройка (2)"/>
      <sheetName val="Расчет_ТЭЦ-20"/>
      <sheetName val="Доходы от эл. и теплоэнергии"/>
      <sheetName val="Предлагаемая новая форма СТРС"/>
      <sheetName val="FST5"/>
      <sheetName val="Dati Caricati"/>
      <sheetName val="Регионы"/>
      <sheetName val="Справочники"/>
      <sheetName val="TEHSHEET"/>
    </sheetNames>
    <sheetDataSet>
      <sheetData sheetId="0">
        <row r="3">
          <cell r="A3">
            <v>0</v>
          </cell>
        </row>
      </sheetData>
      <sheetData sheetId="1">
        <row r="3">
          <cell r="A3">
            <v>0</v>
          </cell>
        </row>
      </sheetData>
      <sheetData sheetId="2">
        <row r="3">
          <cell r="A3">
            <v>0</v>
          </cell>
        </row>
      </sheetData>
      <sheetData sheetId="3">
        <row r="3">
          <cell r="A3">
            <v>0</v>
          </cell>
        </row>
      </sheetData>
      <sheetData sheetId="4">
        <row r="3">
          <cell r="A3">
            <v>0</v>
          </cell>
        </row>
      </sheetData>
      <sheetData sheetId="5">
        <row r="3">
          <cell r="A3">
            <v>0</v>
          </cell>
        </row>
        <row r="26">
          <cell r="C26">
            <v>39.94</v>
          </cell>
        </row>
      </sheetData>
      <sheetData sheetId="6">
        <row r="3">
          <cell r="A3">
            <v>0</v>
          </cell>
        </row>
      </sheetData>
      <sheetData sheetId="7">
        <row r="3">
          <cell r="A3">
            <v>0</v>
          </cell>
        </row>
      </sheetData>
      <sheetData sheetId="8">
        <row r="3">
          <cell r="A3">
            <v>0</v>
          </cell>
        </row>
      </sheetData>
      <sheetData sheetId="9">
        <row r="3">
          <cell r="A3">
            <v>0</v>
          </cell>
        </row>
      </sheetData>
      <sheetData sheetId="10">
        <row r="3">
          <cell r="A3">
            <v>0</v>
          </cell>
        </row>
      </sheetData>
      <sheetData sheetId="11">
        <row r="3">
          <cell r="A3">
            <v>0</v>
          </cell>
        </row>
        <row r="33">
          <cell r="C33">
            <v>26.5</v>
          </cell>
        </row>
        <row r="34">
          <cell r="C34">
            <v>1.27</v>
          </cell>
        </row>
        <row r="35">
          <cell r="C35">
            <v>11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водные данные систем"/>
      <sheetName val="Базовые расходы (ЕИАС)"/>
      <sheetName val="Параметры"/>
      <sheetName val="Капитал"/>
      <sheetName val="Тариф"/>
      <sheetName val="Подстановка"/>
      <sheetName val="Итого с пилотами"/>
      <sheetName val="Служебное_1"/>
      <sheetName val="Слкжебное_2"/>
      <sheetName val="для ПЗ_1"/>
      <sheetName val="для ПЗ_2"/>
      <sheetName val="TEHSHEET"/>
      <sheetName val="2009"/>
      <sheetName val="14"/>
      <sheetName val="Лист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14б ДПН отчет"/>
      <sheetName val="16а Сводный анали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14б ДПН отчет"/>
      <sheetName val="16а Сводный анализ"/>
      <sheetName val="I"/>
      <sheetName val="FST5"/>
      <sheetName val="Сводка"/>
      <sheetName val="Сводка-20"/>
      <sheetName val="Заголовок"/>
      <sheetName val="прогноз_1"/>
      <sheetName val="合成単価作成・-bldg"/>
      <sheetName val="Curves"/>
      <sheetName val="Note"/>
      <sheetName val="Heads"/>
      <sheetName val="Dbase"/>
      <sheetName val="Tables"/>
      <sheetName val="Page 2"/>
      <sheetName val="Таб1.1"/>
      <sheetName val="календарный план"/>
      <sheetName val="共機J"/>
      <sheetName val="共機計算"/>
      <sheetName val="vec"/>
      <sheetName val="main gate house"/>
      <sheetName val="Cash2"/>
      <sheetName val="Z"/>
      <sheetName val="HO_hrs"/>
      <sheetName val="MTO REV.0"/>
      <sheetName val="на 1 тут"/>
      <sheetName val="Dati Caric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ценарные условия"/>
      <sheetName val="Списки"/>
      <sheetName val="Даты"/>
      <sheetName val="Содержание"/>
      <sheetName val="Список контролей"/>
      <sheetName val="Титул"/>
      <sheetName val="1.Общие сведения"/>
      <sheetName val="2.Оценочные показатели"/>
      <sheetName val="3.Программа реализации_ГЕН"/>
      <sheetName val="3.Программа реализации_СЕТИ"/>
      <sheetName val="3.Программа реализации_ПД"/>
      <sheetName val="3.Программа реализации_ЭС"/>
      <sheetName val="3.0. ЭСС"/>
      <sheetName val="3.1. Р_ТОиР"/>
      <sheetName val="3.1.1. Р_ЦП"/>
      <sheetName val="3.2. Р_ИП"/>
      <sheetName val="ЦИУС_3.2.Агент"/>
      <sheetName val="3.3. Сторонние"/>
      <sheetName val="3.4. сдача в аренду"/>
      <sheetName val="3.5.Выручка по контрагентам ДЗО"/>
      <sheetName val="3.5 спр.форма ПЛАН_освоения КВЛ"/>
      <sheetName val="3.6 спр.форма ФАКТ освоения КВЛ"/>
      <sheetName val="4.1 Баланс ээ"/>
      <sheetName val="4.2 Баланс эм"/>
      <sheetName val="5.1 Ремонты"/>
      <sheetName val="5.2 Производство"/>
      <sheetName val="5.3 Топливо"/>
      <sheetName val="6.ИПР"/>
      <sheetName val="6.1 Инвестиции в ОК"/>
      <sheetName val="6.2 ИПР Расшифровка"/>
      <sheetName val="7.Затраты на персонал"/>
      <sheetName val="7.1. Персонал"/>
      <sheetName val="8.ОФР"/>
      <sheetName val="9. Смета затрат"/>
      <sheetName val="9.1. Смета затрат_расшифровка"/>
      <sheetName val="9.2. Смета затрат_ФСК"/>
      <sheetName val="10. БДР"/>
      <sheetName val="10.1. БДР_МУСЭ"/>
      <sheetName val="10.1. БДР_АЙТИ"/>
      <sheetName val="10.1. БДР_ЦИУС"/>
      <sheetName val="10.1. БДР_НТЦ"/>
      <sheetName val="10.1.1. БДР_ТОиР"/>
      <sheetName val="10.1.2. БДР_Накладные"/>
      <sheetName val="11.БДДС (ДПН)"/>
      <sheetName val="11.1. Лимиты БДДС"/>
      <sheetName val="11.2. Кор-ка лим. БДДС"/>
      <sheetName val="12.Прогнозный баланс"/>
      <sheetName val="13.ПУЭ_Сети"/>
      <sheetName val="13.ПУЭ"/>
      <sheetName val="14.Динамика ДЗ"/>
      <sheetName val="15.Реестр ДЗ и КЗ "/>
      <sheetName val="14. Снижение ОР"/>
      <sheetName val="СБП_Списки"/>
      <sheetName val="СБП_Программа_реализации"/>
      <sheetName val="СБП_ПрогнозныйБаланс_ВГО"/>
      <sheetName val="СБП_ПрогнозныйБаланс"/>
      <sheetName val="СБП_БДДС_ВГО"/>
      <sheetName val="СБП_БДДС"/>
      <sheetName val="СБП_ДохРасх_ВГО"/>
      <sheetName val="СБП_СметаЗатрат"/>
      <sheetName val="СБП_БДР"/>
      <sheetName val="СБП_ОФР"/>
      <sheetName val="СБП_ИПР"/>
      <sheetName val="СБП_Затраты на персонал"/>
      <sheetName val="СБП_ОцП"/>
      <sheetName val="СБП_ДопИнфо"/>
      <sheetName val="СБП_Проверки"/>
      <sheetName val="Ф1_БУ"/>
      <sheetName val="Ф2_БУ"/>
      <sheetName val="Сводка-20"/>
      <sheetName val="Сводка"/>
    </sheetNames>
    <sheetDataSet>
      <sheetData sheetId="0"/>
      <sheetData sheetId="1"/>
      <sheetData sheetId="2">
        <row r="4">
          <cell r="B4">
            <v>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9">
          <cell r="K19">
            <v>21958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  <sheetName val="Заголовок"/>
      <sheetName val="УФ-61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Выбор субъекта РФ"/>
      <sheetName val="Обновление"/>
      <sheetName val="Лог обновления"/>
      <sheetName val="Титульный"/>
      <sheetName val="Сопроводительные материалы"/>
      <sheetName val="Индексы"/>
      <sheetName val="0"/>
      <sheetName val="0.1"/>
      <sheetName val="1"/>
      <sheetName val="2"/>
      <sheetName val="2.1"/>
      <sheetName val="2.2"/>
      <sheetName val="2.3"/>
      <sheetName val="4"/>
      <sheetName val="РчСтЭЭ"/>
      <sheetName val="РчСтЭЭ_УП i-1"/>
      <sheetName val="РчСтЭЭ_УП i-2"/>
      <sheetName val="РчСтЭЭ_Ф"/>
      <sheetName val="ВД_ГЭС"/>
      <sheetName val="РчСтГМ"/>
      <sheetName val="ИП"/>
      <sheetName val="Источники финансирования"/>
      <sheetName val="Расчет прибыли"/>
      <sheetName val="Комментарии"/>
      <sheetName val="Проверка"/>
      <sheetName val="et_union"/>
      <sheetName val="TEHSHEET"/>
      <sheetName val="modfrmReestr"/>
      <sheetName val="modUpdTemplMain"/>
      <sheetName val="AllSheetsInThisWorkbook"/>
      <sheetName val="Ставки"/>
      <sheetName val="REESTR_ORG"/>
      <sheetName val="REESTR_FILTERED"/>
      <sheetName val="REESTR_MO"/>
      <sheetName val="modfrmDictionary"/>
      <sheetName val="modProv"/>
      <sheetName val="modCommandButton"/>
      <sheetName val="modReestr"/>
      <sheetName val="modClassifierValidate"/>
      <sheetName val="modHyp"/>
      <sheetName val="modList03"/>
      <sheetName val="modList00"/>
      <sheetName val="modList07"/>
      <sheetName val="modList08"/>
      <sheetName val="modList09"/>
      <sheetName val="modList10"/>
      <sheetName val="modList11"/>
      <sheetName val="modList18"/>
      <sheetName val="Вводные данные систе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H2" t="str">
            <v>Авиационный керосин</v>
          </cell>
        </row>
        <row r="3">
          <cell r="H3" t="str">
            <v>Газ доменный</v>
          </cell>
        </row>
        <row r="4">
          <cell r="H4" t="str">
            <v>Газ коксовый</v>
          </cell>
        </row>
        <row r="5">
          <cell r="H5" t="str">
            <v>Газ отбензиненный</v>
          </cell>
        </row>
        <row r="6">
          <cell r="H6" t="str">
            <v>Газ попутный</v>
          </cell>
        </row>
        <row r="7">
          <cell r="H7" t="str">
            <v>Дизельное топливо</v>
          </cell>
        </row>
        <row r="8">
          <cell r="H8" t="str">
            <v>Дистиллят</v>
          </cell>
        </row>
        <row r="9">
          <cell r="H9" t="str">
            <v>Кокс</v>
          </cell>
        </row>
        <row r="10">
          <cell r="H10" t="str">
            <v>Сланцы</v>
          </cell>
        </row>
        <row r="11">
          <cell r="H11" t="str">
            <v>Торф</v>
          </cell>
        </row>
        <row r="12">
          <cell r="H12" t="str">
            <v>Шлам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Выбор субъекта РФ"/>
      <sheetName val="Обновление"/>
      <sheetName val="Лог обновления"/>
      <sheetName val="Титульный"/>
      <sheetName val="Справочники"/>
      <sheetName val="Расчет котловых тарифов (ФСТ)"/>
      <sheetName val="P2.1 усл. единицы"/>
      <sheetName val="P2.2 усл. единицы"/>
      <sheetName val="4 баланс ээ"/>
      <sheetName val="5 баланс мощности"/>
      <sheetName val="Расчет котлового"/>
      <sheetName val="Расчет котлового (ФСТ)"/>
      <sheetName val="Расчет котловых тарифов"/>
      <sheetName val="НВВ РСК 2011"/>
      <sheetName val="НВВ РСК 2012"/>
      <sheetName val="Расчет расходов РСК по RAB"/>
      <sheetName val="Расчет НВВ РСК по RAB"/>
      <sheetName val="Расчет НВВ РСК - индексация"/>
      <sheetName val="Параметры"/>
      <sheetName val="Проверка"/>
      <sheetName val="ТСО "/>
      <sheetName val="Потери"/>
      <sheetName val="Налоговая амортиз - сверить"/>
      <sheetName val="Плановая амортизация"/>
      <sheetName val="Ввода  2011-2017"/>
      <sheetName val="Выпадающие по ФСК c 01.07.2012"/>
      <sheetName val="et_union_hor"/>
      <sheetName val="et_union_ver"/>
      <sheetName val="modHyp"/>
      <sheetName val="modChange"/>
      <sheetName val="TEHSHEET"/>
      <sheetName val="modUpdTemplMain"/>
      <sheetName val="AllSheetsInThisWorkbook"/>
      <sheetName val="REESTR_ORG"/>
      <sheetName val="REESTR_FILTERED"/>
      <sheetName val="modfrmReestr"/>
      <sheetName val="modCommandButton"/>
      <sheetName val="modProv"/>
      <sheetName val="modList00"/>
      <sheetName val="Лист1"/>
      <sheetName val="Регионы"/>
    </sheetNames>
    <sheetDataSet>
      <sheetData sheetId="0">
        <row r="3">
          <cell r="B3" t="str">
            <v>Версия 0.8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G5">
            <v>201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>Алтайский край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Инструкция по заполнению"/>
      <sheetName val="Служебный лист"/>
      <sheetName val="Паспорт"/>
      <sheetName val="Динамика"/>
      <sheetName val="Приложение к листу Динамика"/>
      <sheetName val="Программа по годам РСК"/>
      <sheetName val="Целевые показатели"/>
      <sheetName val="Программа свод"/>
      <sheetName val="Лист замечаний"/>
      <sheetName val="Проверка"/>
      <sheetName val="Лист1"/>
      <sheetName val="Регионы"/>
    </sheetNames>
    <sheetDataSet>
      <sheetData sheetId="0"/>
      <sheetData sheetId="1"/>
      <sheetData sheetId="2">
        <row r="22">
          <cell r="B22" t="str">
            <v>ОАО "Дагэнергосеть"</v>
          </cell>
        </row>
        <row r="52">
          <cell r="B52" t="str">
            <v>ВН</v>
          </cell>
        </row>
        <row r="53">
          <cell r="B53" t="str">
            <v>СН 1</v>
          </cell>
        </row>
        <row r="54">
          <cell r="B54" t="str">
            <v>СН 2</v>
          </cell>
        </row>
        <row r="55">
          <cell r="B55" t="str">
            <v>НН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 Microsoft Excel"/>
    </sheetNames>
    <sheetDataSet>
      <sheetData sheetId="0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писок форм"/>
      <sheetName val="Справочники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999"/>
      <sheetName val="на 1 тут"/>
      <sheetName val="Регионы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УФ-61"/>
      <sheetName val="расчет тарифов"/>
      <sheetName val="Приложение (ТЭЦ) 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Передача ЭЭ"/>
      <sheetName val="FES"/>
      <sheetName val="TEHSHEET"/>
      <sheetName val="Топливо2009"/>
      <sheetName val="2009"/>
      <sheetName val="Титульный"/>
      <sheetName val="14б ДПН отчет"/>
      <sheetName val="16а Сводный анализ"/>
      <sheetName val="Лист1"/>
      <sheetName val="FST5"/>
      <sheetName val="REESTR_MO"/>
      <sheetName val="2.2"/>
      <sheetName val="ИП"/>
      <sheetName val="Ист-ики финанс-я"/>
      <sheetName val="Расчет прибыли"/>
      <sheetName val="2.1"/>
      <sheetName val="2.3"/>
      <sheetName val="0.1"/>
      <sheetName val="Индексы"/>
      <sheetName val="Инструкция"/>
      <sheetName val="ИТОГИ  по Н,Р,Э,Q"/>
      <sheetName val="Сводка-20"/>
      <sheetName val="Сводка"/>
      <sheetName val="Список_форм"/>
      <sheetName val="Приложение_(ТЭЦ)_"/>
      <sheetName val="NEW-PANEL"/>
      <sheetName val="Смета"/>
      <sheetName val="УЕ"/>
      <sheetName val="TSheet"/>
      <sheetName val="ф2 сап"/>
    </sheetNames>
    <sheetDataSet>
      <sheetData sheetId="0" refreshError="1"/>
      <sheetData sheetId="1" refreshError="1"/>
      <sheetData sheetId="2" refreshError="1">
        <row r="2">
          <cell r="A2" t="str">
            <v>ТЭС-1</v>
          </cell>
        </row>
        <row r="3">
          <cell r="A3" t="str">
            <v>ТЭС-2</v>
          </cell>
        </row>
        <row r="5">
          <cell r="A5" t="str">
            <v>Добавить строки</v>
          </cell>
        </row>
        <row r="9">
          <cell r="A9" t="str">
            <v>Котельная - 1</v>
          </cell>
        </row>
        <row r="10">
          <cell r="A10" t="str">
            <v>Котельная - 2</v>
          </cell>
        </row>
        <row r="12">
          <cell r="A12" t="str">
            <v>Добавить строки</v>
          </cell>
        </row>
        <row r="30">
          <cell r="A30" t="str">
            <v>Абонплата РАО "ЕЭС России"</v>
          </cell>
        </row>
        <row r="31">
          <cell r="A31" t="str">
            <v>Плата ФСК "ЕЭС России"</v>
          </cell>
        </row>
        <row r="32">
          <cell r="A32" t="str">
            <v>Плата НП "АТС"</v>
          </cell>
        </row>
        <row r="33">
          <cell r="A33" t="str">
            <v>Плата ОАО "СО-ЦДУ ЕЭС"</v>
          </cell>
        </row>
        <row r="35">
          <cell r="A35" t="str">
            <v>Добавить строки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&gt;&gt;"/>
      <sheetName val="16_Recon_EY vs BR"/>
      <sheetName val="19_DCF_Client"/>
      <sheetName val="20_Rev_Client"/>
      <sheetName val="15_GLC"/>
      <sheetName val="13_FCFE"/>
      <sheetName val="Exhibits&gt;&gt;"/>
      <sheetName val="Cover"/>
      <sheetName val="1_Invest_summary"/>
      <sheetName val="2_Macro"/>
      <sheetName val="2_Flows"/>
      <sheetName val="2_Flows (3)"/>
      <sheetName val="2_Flows (2)"/>
      <sheetName val="3_Rev&amp;COGs_CT"/>
      <sheetName val="4_Rev&amp;COGs_WH"/>
      <sheetName val="5_Revenue"/>
      <sheetName val="6_NWC"/>
      <sheetName val="7_Capex"/>
      <sheetName val="8_Cred_portf"/>
      <sheetName val="9_PL"/>
      <sheetName val="10_BS"/>
      <sheetName val="11_CF"/>
      <sheetName val="13_WACC"/>
      <sheetName val="14_FCFF"/>
      <sheetName val="16_DDM_USD"/>
      <sheetName val="17_Deals"/>
      <sheetName val="Dyn_WACC"/>
      <sheetName val="13_WACC (2)"/>
      <sheetName val="FCFF_sum"/>
      <sheetName val="14_FCFF USD"/>
      <sheetName val="15_DDM_RUB"/>
      <sheetName val="12_Ratios"/>
      <sheetName val="FCFF"/>
      <sheetName val="DDM_RUB"/>
      <sheetName val="Timing"/>
      <sheetName val="Disclaimer"/>
      <sheetName val="Legend"/>
      <sheetName val="Support&gt;&gt;"/>
      <sheetName val="Comments_PS"/>
      <sheetName val="Comments_KB"/>
      <sheetName val="Comments_KB2"/>
      <sheetName val="Support_calc"/>
      <sheetName val="for sens"/>
      <sheetName val="for sens 2"/>
      <sheetName val="for pres"/>
      <sheetName val="for pres 2"/>
      <sheetName val="for pres 3"/>
      <sheetName val="for pres DDM"/>
      <sheetName val="Summary"/>
      <sheetName val="market"/>
      <sheetName val="contrailer_sup"/>
      <sheetName val="Belyi Rast&gt;&gt;"/>
      <sheetName val="Sheet1"/>
      <sheetName val="Revenue"/>
      <sheetName val="COGS"/>
      <sheetName val="G&amp;A"/>
      <sheetName val="Other"/>
      <sheetName val="WC"/>
      <sheetName val="FA"/>
      <sheetName val="Financing"/>
      <sheetName val="Assumptions"/>
      <sheetName val="FS"/>
      <sheetName val="DCF"/>
      <sheetName val="Control"/>
      <sheetName val="Расчет НВВ РСК по R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7">
          <cell r="A7" t="str">
            <v>Switch from auto transportation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>
        <row r="40">
          <cell r="V40">
            <v>569.65837549933428</v>
          </cell>
        </row>
      </sheetData>
      <sheetData sheetId="54">
        <row r="27">
          <cell r="V27">
            <v>690.4968516114252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_WACC 2"/>
      <sheetName val="7_GLC Calculation"/>
      <sheetName val="_CIQHiddenCacheSheet"/>
      <sheetName val="4_GLS ratios "/>
      <sheetName val="5_GLS ratios "/>
      <sheetName val="3_Description"/>
      <sheetName val="&gt;&gt;Support"/>
      <sheetName val="8_WACC 2 GuidelineComp"/>
      <sheetName val="Summary"/>
      <sheetName val="GCM"/>
      <sheetName val="Beta"/>
      <sheetName val="FinAn"/>
      <sheetName val="Countries"/>
      <sheetName val="Tax Rates"/>
      <sheetName val="Check"/>
      <sheetName val="2068"/>
      <sheetName val="600970"/>
      <sheetName val="600463"/>
      <sheetName val="MUHIBA"/>
      <sheetName val="ERB"/>
      <sheetName val="MSZ"/>
      <sheetName val="PIKK"/>
      <sheetName val="MSTT"/>
      <sheetName val="LSRG"/>
      <sheetName val="STR"/>
      <sheetName val="NCC"/>
      <sheetName val="HOT"/>
      <sheetName val="SKA"/>
      <sheetName val="KJ5"/>
      <sheetName val="SRV1V"/>
      <sheetName val="15"/>
      <sheetName val="GNG"/>
      <sheetName val="Index Sheet"/>
      <sheetName val="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5">
          <cell r="AX15">
            <v>1.485E-2</v>
          </cell>
          <cell r="AY15">
            <v>8.8900000000000003E-3</v>
          </cell>
        </row>
        <row r="16">
          <cell r="AX16">
            <v>1.529E-2</v>
          </cell>
          <cell r="AY16">
            <v>1.268E-2</v>
          </cell>
        </row>
        <row r="17">
          <cell r="AX17">
            <v>1.256E-2</v>
          </cell>
          <cell r="AY17">
            <v>2.1760000000000002E-2</v>
          </cell>
        </row>
        <row r="18">
          <cell r="AX18">
            <v>1.5389999999999999E-2</v>
          </cell>
          <cell r="AY18">
            <v>8.7200000000000003E-3</v>
          </cell>
        </row>
        <row r="19">
          <cell r="AX19">
            <v>4.0309999999999999E-2</v>
          </cell>
          <cell r="AY19">
            <v>8.8500000000000002E-3</v>
          </cell>
        </row>
        <row r="20">
          <cell r="AX20">
            <v>2.6790000000000001E-2</v>
          </cell>
          <cell r="AY20">
            <v>1.6379999999999999E-2</v>
          </cell>
        </row>
        <row r="21">
          <cell r="AX21">
            <v>1.7749999999999998E-2</v>
          </cell>
          <cell r="AY21">
            <v>1.9199999999999998E-2</v>
          </cell>
        </row>
        <row r="22">
          <cell r="AX22">
            <v>1.9230000000000001E-2</v>
          </cell>
          <cell r="AY22">
            <v>6.4999999999999997E-3</v>
          </cell>
        </row>
        <row r="23">
          <cell r="AX23">
            <v>2.2890000000000001E-2</v>
          </cell>
          <cell r="AY23">
            <v>2.0230000000000001E-2</v>
          </cell>
        </row>
        <row r="24">
          <cell r="AX24">
            <v>2.7560000000000001E-2</v>
          </cell>
          <cell r="AY24">
            <v>8.0099999999999998E-3</v>
          </cell>
        </row>
        <row r="25">
          <cell r="AX25">
            <v>1.8270000000000002E-2</v>
          </cell>
          <cell r="AY25">
            <v>1.269E-2</v>
          </cell>
        </row>
        <row r="26">
          <cell r="AX26">
            <v>1.172E-2</v>
          </cell>
          <cell r="AY26">
            <v>1.17E-2</v>
          </cell>
        </row>
        <row r="27">
          <cell r="AX27">
            <v>1.9019999999999999E-2</v>
          </cell>
          <cell r="AY27">
            <v>1.3180000000000001E-2</v>
          </cell>
        </row>
        <row r="28">
          <cell r="AX28">
            <v>1.7930000000000001E-2</v>
          </cell>
          <cell r="AY28">
            <v>1.1299999999999999E-2</v>
          </cell>
        </row>
        <row r="29">
          <cell r="AX29">
            <v>2.7359999999999999E-2</v>
          </cell>
          <cell r="AY29">
            <v>1.167E-2</v>
          </cell>
        </row>
        <row r="30">
          <cell r="AX30">
            <v>5.7349999999999998E-2</v>
          </cell>
          <cell r="AY30">
            <v>1.32E-2</v>
          </cell>
        </row>
        <row r="31">
          <cell r="AX31">
            <v>4.1160000000000002E-2</v>
          </cell>
          <cell r="AY31">
            <v>6.7180000000000004E-2</v>
          </cell>
        </row>
        <row r="32">
          <cell r="AX32">
            <v>1.9439999999999999E-2</v>
          </cell>
          <cell r="AY32">
            <v>4.9020000000000001E-2</v>
          </cell>
        </row>
        <row r="33">
          <cell r="AX33">
            <v>3.2480000000000002E-2</v>
          </cell>
          <cell r="AY33">
            <v>4.9450000000000001E-2</v>
          </cell>
        </row>
        <row r="34">
          <cell r="AX34">
            <v>9.5600000000000008E-3</v>
          </cell>
          <cell r="AY34">
            <v>2.307E-2</v>
          </cell>
        </row>
        <row r="35">
          <cell r="AX35">
            <v>1.7510000000000001E-2</v>
          </cell>
          <cell r="AY35">
            <v>2.0660000000000001E-2</v>
          </cell>
        </row>
        <row r="36">
          <cell r="AX36">
            <v>1.8079999999999999E-2</v>
          </cell>
          <cell r="AY36">
            <v>6.2950000000000006E-2</v>
          </cell>
        </row>
        <row r="37">
          <cell r="AX37">
            <v>4.3400000000000001E-2</v>
          </cell>
          <cell r="AY37">
            <v>2.409E-2</v>
          </cell>
        </row>
        <row r="38">
          <cell r="AX38">
            <v>2.002E-2</v>
          </cell>
          <cell r="AY38">
            <v>1.9060000000000001E-2</v>
          </cell>
        </row>
        <row r="39">
          <cell r="AX39">
            <v>2.6120000000000001E-2</v>
          </cell>
          <cell r="AY39">
            <v>3.8640000000000001E-2</v>
          </cell>
        </row>
        <row r="40">
          <cell r="AX40">
            <v>2.486E-2</v>
          </cell>
          <cell r="AY40">
            <v>3.2140000000000002E-2</v>
          </cell>
        </row>
        <row r="41">
          <cell r="AX41">
            <v>1.968E-2</v>
          </cell>
          <cell r="AY41">
            <v>2.7320000000000001E-2</v>
          </cell>
        </row>
        <row r="42">
          <cell r="AX42">
            <v>4.8750000000000002E-2</v>
          </cell>
          <cell r="AY42">
            <v>2.7890000000000002E-2</v>
          </cell>
        </row>
        <row r="43">
          <cell r="AX43">
            <v>0.14507</v>
          </cell>
          <cell r="AY43">
            <v>2.4080000000000001E-2</v>
          </cell>
        </row>
        <row r="44">
          <cell r="AX44">
            <v>3.1140000000000001E-2</v>
          </cell>
          <cell r="AY44">
            <v>1.4829999999999999E-2</v>
          </cell>
        </row>
        <row r="45">
          <cell r="AX45">
            <v>1.4959999999999999E-2</v>
          </cell>
          <cell r="AY45">
            <v>1.6459999999999999E-2</v>
          </cell>
        </row>
        <row r="46">
          <cell r="AX46">
            <v>1.711E-2</v>
          </cell>
          <cell r="AY46">
            <v>2.009E-2</v>
          </cell>
        </row>
        <row r="47">
          <cell r="AX47">
            <v>1.094E-2</v>
          </cell>
          <cell r="AY47">
            <v>3.1370000000000002E-2</v>
          </cell>
        </row>
        <row r="48">
          <cell r="AX48">
            <v>2.0459999999999999E-2</v>
          </cell>
          <cell r="AY48">
            <v>2.7279999999999999E-2</v>
          </cell>
        </row>
        <row r="49">
          <cell r="AX49">
            <v>1.014E-2</v>
          </cell>
          <cell r="AY49">
            <v>2.2429999999999999E-2</v>
          </cell>
        </row>
        <row r="50">
          <cell r="AX50">
            <v>1.2869999999999999E-2</v>
          </cell>
          <cell r="AY50">
            <v>1.1979999999999999E-2</v>
          </cell>
        </row>
        <row r="51">
          <cell r="AX51">
            <v>1.7469999999999999E-2</v>
          </cell>
          <cell r="AY51">
            <v>5.1799999999999997E-3</v>
          </cell>
        </row>
        <row r="52">
          <cell r="AX52">
            <v>1.6389999999999998E-2</v>
          </cell>
          <cell r="AY52">
            <v>6.9800000000000001E-3</v>
          </cell>
        </row>
        <row r="53">
          <cell r="AX53">
            <v>2.963E-2</v>
          </cell>
          <cell r="AY53">
            <v>2.3310000000000001E-2</v>
          </cell>
        </row>
        <row r="54">
          <cell r="AX54">
            <v>1.7579999999999998E-2</v>
          </cell>
          <cell r="AY54">
            <v>1.6549999999999999E-2</v>
          </cell>
        </row>
        <row r="55">
          <cell r="AX55">
            <v>2.0500000000000001E-2</v>
          </cell>
          <cell r="AY55">
            <v>1.273E-2</v>
          </cell>
        </row>
        <row r="56">
          <cell r="AX56">
            <v>1.452E-2</v>
          </cell>
          <cell r="AY56">
            <v>1.342E-2</v>
          </cell>
        </row>
        <row r="57">
          <cell r="AX57">
            <v>9.1000000000000004E-3</v>
          </cell>
          <cell r="AY57">
            <v>1.967E-2</v>
          </cell>
        </row>
        <row r="58">
          <cell r="AX58">
            <v>8.8500000000000002E-3</v>
          </cell>
          <cell r="AY58">
            <v>7.9600000000000001E-3</v>
          </cell>
        </row>
        <row r="59">
          <cell r="AX59">
            <v>1.643E-2</v>
          </cell>
          <cell r="AY59">
            <v>1.1129999999999999E-2</v>
          </cell>
        </row>
        <row r="60">
          <cell r="AX60">
            <v>7.0800000000000004E-3</v>
          </cell>
          <cell r="AY60">
            <v>1.1089999999999999E-2</v>
          </cell>
        </row>
        <row r="61">
          <cell r="AX61">
            <v>1.1900000000000001E-2</v>
          </cell>
          <cell r="AY61">
            <v>1.0869999999999999E-2</v>
          </cell>
        </row>
        <row r="62">
          <cell r="AX62">
            <v>8.2900000000000005E-3</v>
          </cell>
          <cell r="AY62">
            <v>4.1950000000000001E-2</v>
          </cell>
        </row>
        <row r="63">
          <cell r="AX63">
            <v>1.6160000000000001E-2</v>
          </cell>
          <cell r="AY63">
            <v>1.644E-2</v>
          </cell>
        </row>
        <row r="64">
          <cell r="AX64">
            <v>9.2899999999999996E-3</v>
          </cell>
          <cell r="AY64">
            <v>2.197E-2</v>
          </cell>
        </row>
        <row r="65">
          <cell r="AX65">
            <v>1.6760000000000001E-2</v>
          </cell>
          <cell r="AY65">
            <v>6.5700000000000003E-3</v>
          </cell>
        </row>
        <row r="66">
          <cell r="AX66">
            <v>7.9799999999999992E-3</v>
          </cell>
          <cell r="AY66">
            <v>8.7500000000000008E-3</v>
          </cell>
        </row>
        <row r="67">
          <cell r="AX67">
            <v>5.2040000000000003E-2</v>
          </cell>
          <cell r="AY67">
            <v>1.099E-2</v>
          </cell>
        </row>
        <row r="68">
          <cell r="AX68">
            <v>1.485E-2</v>
          </cell>
          <cell r="AY68">
            <v>7.28E-3</v>
          </cell>
        </row>
        <row r="69">
          <cell r="AX69">
            <v>1.098E-2</v>
          </cell>
          <cell r="AY69">
            <v>1.159E-2</v>
          </cell>
        </row>
        <row r="70">
          <cell r="AX70">
            <v>1.226E-2</v>
          </cell>
          <cell r="AY70">
            <v>2.9680000000000002E-2</v>
          </cell>
        </row>
        <row r="71">
          <cell r="AX71">
            <v>1.6279999999999999E-2</v>
          </cell>
          <cell r="AY71">
            <v>5.62E-3</v>
          </cell>
        </row>
        <row r="72">
          <cell r="AX72">
            <v>1.1270000000000001E-2</v>
          </cell>
          <cell r="AY72">
            <v>9.41E-3</v>
          </cell>
        </row>
        <row r="73">
          <cell r="AX73">
            <v>1.9709999999999998E-2</v>
          </cell>
          <cell r="AY73">
            <v>3.082E-2</v>
          </cell>
        </row>
        <row r="74">
          <cell r="AX74">
            <v>1.346E-2</v>
          </cell>
          <cell r="AY74">
            <v>6.7999999999999996E-3</v>
          </cell>
        </row>
        <row r="75">
          <cell r="AX75">
            <v>1.304E-2</v>
          </cell>
          <cell r="AY75">
            <v>1.106E-2</v>
          </cell>
        </row>
        <row r="76">
          <cell r="AY76">
            <v>7.4889999999999998E-2</v>
          </cell>
        </row>
        <row r="77">
          <cell r="AY77">
            <v>1.3429999999999999E-2</v>
          </cell>
        </row>
        <row r="78">
          <cell r="AY78">
            <v>1.9900000000000001E-2</v>
          </cell>
        </row>
        <row r="79">
          <cell r="AY79">
            <v>1.3820000000000001E-2</v>
          </cell>
        </row>
        <row r="80">
          <cell r="AY80">
            <v>3.5709999999999999E-2</v>
          </cell>
        </row>
        <row r="81">
          <cell r="AY81">
            <v>5.0029999999999998E-2</v>
          </cell>
        </row>
        <row r="82">
          <cell r="AY82">
            <v>4.1489999999999999E-2</v>
          </cell>
        </row>
        <row r="83">
          <cell r="AY83">
            <v>2.4500000000000001E-2</v>
          </cell>
        </row>
        <row r="84">
          <cell r="AY84">
            <v>3.6970000000000003E-2</v>
          </cell>
        </row>
        <row r="85">
          <cell r="AY85">
            <v>4.3400000000000001E-2</v>
          </cell>
        </row>
        <row r="86">
          <cell r="AY86">
            <v>3.2930000000000001E-2</v>
          </cell>
        </row>
        <row r="87">
          <cell r="AY87">
            <v>1.6230000000000001E-2</v>
          </cell>
        </row>
        <row r="88">
          <cell r="AY88">
            <v>1.6899999999999998E-2</v>
          </cell>
        </row>
        <row r="89">
          <cell r="AY89">
            <v>1.8159999999999999E-2</v>
          </cell>
        </row>
        <row r="90">
          <cell r="AY90">
            <v>2.8330000000000001E-2</v>
          </cell>
        </row>
        <row r="91">
          <cell r="AY91">
            <v>5.7750000000000003E-2</v>
          </cell>
        </row>
        <row r="92">
          <cell r="AY92">
            <v>4.2389999999999997E-2</v>
          </cell>
        </row>
        <row r="93">
          <cell r="AY93">
            <v>2.9180000000000001E-2</v>
          </cell>
        </row>
        <row r="94">
          <cell r="AY94">
            <v>2.2689999999999998E-2</v>
          </cell>
        </row>
        <row r="95">
          <cell r="AY95">
            <v>2.4920000000000001E-2</v>
          </cell>
        </row>
        <row r="96">
          <cell r="AY96">
            <v>2.5909999999999999E-2</v>
          </cell>
        </row>
        <row r="97">
          <cell r="AY97">
            <v>1.711E-2</v>
          </cell>
        </row>
        <row r="98">
          <cell r="AY98">
            <v>1.8679999999999999E-2</v>
          </cell>
        </row>
        <row r="99">
          <cell r="AY99">
            <v>1.6420000000000001E-2</v>
          </cell>
        </row>
        <row r="100">
          <cell r="AY100">
            <v>1.123E-2</v>
          </cell>
        </row>
        <row r="101">
          <cell r="AY101">
            <v>3.9649999999999998E-2</v>
          </cell>
        </row>
        <row r="102">
          <cell r="AY102">
            <v>9.6799999999999994E-3</v>
          </cell>
        </row>
        <row r="103">
          <cell r="AY103">
            <v>2.3570000000000001E-2</v>
          </cell>
        </row>
        <row r="104">
          <cell r="AY104">
            <v>2.317E-2</v>
          </cell>
        </row>
        <row r="105">
          <cell r="AY105">
            <v>1.5879999999999998E-2</v>
          </cell>
        </row>
        <row r="106">
          <cell r="AY106">
            <v>1.4109999999999999E-2</v>
          </cell>
        </row>
        <row r="107">
          <cell r="AY107">
            <v>2.0459999999999999E-2</v>
          </cell>
        </row>
        <row r="108">
          <cell r="AY108">
            <v>1.7809999999999999E-2</v>
          </cell>
        </row>
        <row r="109">
          <cell r="AY109">
            <v>3.8769999999999999E-2</v>
          </cell>
        </row>
        <row r="110">
          <cell r="AY110">
            <v>1.154E-2</v>
          </cell>
        </row>
        <row r="111">
          <cell r="AY111">
            <v>9.2599999999999991E-3</v>
          </cell>
        </row>
        <row r="112">
          <cell r="AY112">
            <v>2.3800000000000002E-2</v>
          </cell>
        </row>
        <row r="113">
          <cell r="AY113">
            <v>4.4139999999999999E-2</v>
          </cell>
        </row>
        <row r="114">
          <cell r="AY114">
            <v>9.7599999999999996E-3</v>
          </cell>
        </row>
        <row r="115">
          <cell r="AY115">
            <v>7.3299999999999997E-3</v>
          </cell>
        </row>
        <row r="116">
          <cell r="AY116">
            <v>1.157E-2</v>
          </cell>
        </row>
        <row r="117">
          <cell r="AY117">
            <v>7.2199999999999999E-3</v>
          </cell>
        </row>
        <row r="118">
          <cell r="AY118">
            <v>6.7499999999999999E-3</v>
          </cell>
        </row>
        <row r="119">
          <cell r="AY119">
            <v>1.453E-2</v>
          </cell>
        </row>
        <row r="120">
          <cell r="AY120">
            <v>1.257E-2</v>
          </cell>
        </row>
        <row r="121">
          <cell r="AY121">
            <v>1.328E-2</v>
          </cell>
        </row>
        <row r="122">
          <cell r="AY122">
            <v>8.5900000000000004E-3</v>
          </cell>
        </row>
        <row r="123">
          <cell r="AY123">
            <v>1.8200000000000001E-2</v>
          </cell>
        </row>
        <row r="124">
          <cell r="AY124">
            <v>2.0389999999999998E-2</v>
          </cell>
        </row>
        <row r="125">
          <cell r="AY125">
            <v>1.106E-2</v>
          </cell>
        </row>
        <row r="126">
          <cell r="AY126">
            <v>2.2929999999999999E-2</v>
          </cell>
        </row>
        <row r="127">
          <cell r="AY127">
            <v>1.37E-2</v>
          </cell>
        </row>
        <row r="128">
          <cell r="AY128">
            <v>1.277E-2</v>
          </cell>
        </row>
        <row r="129">
          <cell r="AY129">
            <v>9.4000000000000004E-3</v>
          </cell>
        </row>
        <row r="130">
          <cell r="AY130">
            <v>1.7850000000000001E-2</v>
          </cell>
        </row>
        <row r="131">
          <cell r="AY131">
            <v>1.549E-2</v>
          </cell>
        </row>
        <row r="132">
          <cell r="AY132">
            <v>1.7950000000000001E-2</v>
          </cell>
        </row>
        <row r="133">
          <cell r="AY133">
            <v>7.7499999999999999E-3</v>
          </cell>
        </row>
        <row r="134">
          <cell r="AY134">
            <v>2.3290000000000002E-2</v>
          </cell>
        </row>
        <row r="135">
          <cell r="AY135">
            <v>2.7560000000000001E-2</v>
          </cell>
        </row>
        <row r="136">
          <cell r="AY136">
            <v>1.915E-2</v>
          </cell>
        </row>
        <row r="137">
          <cell r="AY137">
            <v>1.746E-2</v>
          </cell>
        </row>
        <row r="138">
          <cell r="AY138">
            <v>3.3579999999999999E-2</v>
          </cell>
        </row>
        <row r="139">
          <cell r="AY139">
            <v>1.4970000000000001E-2</v>
          </cell>
        </row>
        <row r="140">
          <cell r="AY140">
            <v>1.5219999999999999E-2</v>
          </cell>
        </row>
        <row r="141">
          <cell r="AY141">
            <v>1.6330000000000001E-2</v>
          </cell>
        </row>
        <row r="142">
          <cell r="AY142">
            <v>1.44E-2</v>
          </cell>
        </row>
        <row r="143">
          <cell r="AY143">
            <v>4.8300000000000003E-2</v>
          </cell>
        </row>
        <row r="144">
          <cell r="AY144">
            <v>1.883E-2</v>
          </cell>
        </row>
        <row r="145">
          <cell r="AY145">
            <v>1.8540000000000001E-2</v>
          </cell>
        </row>
        <row r="146">
          <cell r="AY146">
            <v>2.8479999999999998E-2</v>
          </cell>
        </row>
        <row r="147">
          <cell r="AY147">
            <v>1.265E-2</v>
          </cell>
        </row>
        <row r="148">
          <cell r="AY148">
            <v>1.5339999999999999E-2</v>
          </cell>
        </row>
        <row r="149">
          <cell r="AY149">
            <v>1.353E-2</v>
          </cell>
        </row>
        <row r="150">
          <cell r="AY150">
            <v>1.61E-2</v>
          </cell>
        </row>
        <row r="151">
          <cell r="AY151">
            <v>4.6980000000000001E-2</v>
          </cell>
        </row>
        <row r="152">
          <cell r="AY152">
            <v>5.7230000000000003E-2</v>
          </cell>
        </row>
        <row r="153">
          <cell r="AY153">
            <v>5.6329999999999998E-2</v>
          </cell>
        </row>
        <row r="154">
          <cell r="AY154">
            <v>2.479E-2</v>
          </cell>
        </row>
        <row r="155">
          <cell r="AY155">
            <v>2.0580000000000001E-2</v>
          </cell>
        </row>
        <row r="156">
          <cell r="AY156">
            <v>1.507E-2</v>
          </cell>
        </row>
        <row r="157">
          <cell r="AY157">
            <v>1.158E-2</v>
          </cell>
        </row>
        <row r="158">
          <cell r="AY158">
            <v>1.7600000000000001E-2</v>
          </cell>
        </row>
        <row r="159">
          <cell r="AY159">
            <v>2.1420000000000002E-2</v>
          </cell>
        </row>
        <row r="160">
          <cell r="AY160">
            <v>3.1539999999999999E-2</v>
          </cell>
        </row>
        <row r="161">
          <cell r="AY161">
            <v>2.5100000000000001E-2</v>
          </cell>
        </row>
        <row r="162">
          <cell r="AY162">
            <v>4.9140000000000003E-2</v>
          </cell>
        </row>
        <row r="163">
          <cell r="AY163">
            <v>9.171E-2</v>
          </cell>
        </row>
        <row r="164">
          <cell r="AY164">
            <v>0.17568</v>
          </cell>
        </row>
        <row r="165">
          <cell r="AY165">
            <v>0.41921999999999998</v>
          </cell>
        </row>
        <row r="166">
          <cell r="AY166">
            <v>9.0700000000000003E-2</v>
          </cell>
        </row>
        <row r="167">
          <cell r="AY167">
            <v>4.0730000000000002E-2</v>
          </cell>
        </row>
        <row r="168">
          <cell r="AY168">
            <v>2.707E-2</v>
          </cell>
        </row>
        <row r="169">
          <cell r="AY169">
            <v>1.341E-2</v>
          </cell>
        </row>
        <row r="170">
          <cell r="AY170">
            <v>2.0650000000000002E-2</v>
          </cell>
        </row>
        <row r="171">
          <cell r="AY171">
            <v>1.213E-2</v>
          </cell>
        </row>
        <row r="172">
          <cell r="AY172">
            <v>4.19E-2</v>
          </cell>
        </row>
        <row r="173">
          <cell r="AY173">
            <v>1.823E-2</v>
          </cell>
        </row>
        <row r="174">
          <cell r="AY174">
            <v>2.3730000000000001E-2</v>
          </cell>
        </row>
        <row r="175">
          <cell r="AY175">
            <v>1.4630000000000001E-2</v>
          </cell>
        </row>
        <row r="176">
          <cell r="AY176">
            <v>1.5679999999999999E-2</v>
          </cell>
        </row>
        <row r="177">
          <cell r="AY177">
            <v>9.4199999999999996E-3</v>
          </cell>
        </row>
        <row r="178">
          <cell r="AY178">
            <v>1.9900000000000001E-2</v>
          </cell>
        </row>
        <row r="179">
          <cell r="AY179">
            <v>1.282E-2</v>
          </cell>
        </row>
        <row r="180">
          <cell r="AY180">
            <v>1.8489999999999999E-2</v>
          </cell>
        </row>
        <row r="181">
          <cell r="AY181">
            <v>2.487E-2</v>
          </cell>
        </row>
        <row r="182">
          <cell r="AY182">
            <v>1.533E-2</v>
          </cell>
        </row>
        <row r="183">
          <cell r="AY183">
            <v>1.1979999999999999E-2</v>
          </cell>
        </row>
        <row r="184">
          <cell r="AY184">
            <v>1.6619999999999999E-2</v>
          </cell>
        </row>
        <row r="185">
          <cell r="AY185">
            <v>6.4600000000000005E-2</v>
          </cell>
        </row>
        <row r="186">
          <cell r="AY186">
            <v>4.1050000000000003E-2</v>
          </cell>
        </row>
        <row r="187">
          <cell r="AY187">
            <v>2.8830000000000001E-2</v>
          </cell>
        </row>
        <row r="188">
          <cell r="AY188">
            <v>2.606E-2</v>
          </cell>
        </row>
        <row r="189">
          <cell r="AY189">
            <v>4.9200000000000001E-2</v>
          </cell>
        </row>
        <row r="190">
          <cell r="AY190">
            <v>3.1739999999999997E-2</v>
          </cell>
        </row>
        <row r="191">
          <cell r="AY191">
            <v>1.38E-2</v>
          </cell>
        </row>
        <row r="192">
          <cell r="AY192">
            <v>2.9250000000000002E-2</v>
          </cell>
        </row>
        <row r="193">
          <cell r="AY193">
            <v>2.8740000000000002E-2</v>
          </cell>
        </row>
        <row r="194">
          <cell r="AY194">
            <v>2.5229999999999999E-2</v>
          </cell>
        </row>
        <row r="195">
          <cell r="AY195">
            <v>3.0200000000000001E-2</v>
          </cell>
        </row>
        <row r="196">
          <cell r="AY196">
            <v>2.6960000000000001E-2</v>
          </cell>
        </row>
        <row r="197">
          <cell r="AY197">
            <v>5.042E-2</v>
          </cell>
        </row>
        <row r="198">
          <cell r="AY198">
            <v>5.9069999999999998E-2</v>
          </cell>
        </row>
        <row r="199">
          <cell r="AY199">
            <v>1.5730000000000001E-2</v>
          </cell>
        </row>
        <row r="200">
          <cell r="AY200">
            <v>9.6900000000000007E-3</v>
          </cell>
        </row>
        <row r="201">
          <cell r="AY201">
            <v>1.7510000000000001E-2</v>
          </cell>
        </row>
        <row r="202">
          <cell r="AY202">
            <v>1.315E-2</v>
          </cell>
        </row>
        <row r="203">
          <cell r="AY203">
            <v>8.9999999999999993E-3</v>
          </cell>
        </row>
        <row r="204">
          <cell r="AY204">
            <v>1.485E-2</v>
          </cell>
        </row>
        <row r="205">
          <cell r="AY205">
            <v>1.529E-2</v>
          </cell>
        </row>
        <row r="206">
          <cell r="AY206">
            <v>1.256E-2</v>
          </cell>
        </row>
        <row r="207">
          <cell r="AY207">
            <v>1.5389999999999999E-2</v>
          </cell>
        </row>
        <row r="208">
          <cell r="AY208">
            <v>4.0309999999999999E-2</v>
          </cell>
        </row>
        <row r="209">
          <cell r="AY209">
            <v>2.6790000000000001E-2</v>
          </cell>
        </row>
        <row r="210">
          <cell r="AY210">
            <v>1.7749999999999998E-2</v>
          </cell>
        </row>
        <row r="211">
          <cell r="AY211">
            <v>1.9230000000000001E-2</v>
          </cell>
        </row>
        <row r="212">
          <cell r="AY212">
            <v>2.2890000000000001E-2</v>
          </cell>
        </row>
        <row r="213">
          <cell r="AY213">
            <v>2.7560000000000001E-2</v>
          </cell>
        </row>
        <row r="214">
          <cell r="AY214">
            <v>1.8270000000000002E-2</v>
          </cell>
        </row>
        <row r="215">
          <cell r="AY215">
            <v>1.172E-2</v>
          </cell>
        </row>
        <row r="216">
          <cell r="AY216">
            <v>1.9019999999999999E-2</v>
          </cell>
        </row>
        <row r="217">
          <cell r="AY217">
            <v>1.7930000000000001E-2</v>
          </cell>
        </row>
        <row r="218">
          <cell r="AY218">
            <v>2.7359999999999999E-2</v>
          </cell>
        </row>
        <row r="219">
          <cell r="AY219">
            <v>5.7349999999999998E-2</v>
          </cell>
        </row>
        <row r="220">
          <cell r="AY220">
            <v>4.1160000000000002E-2</v>
          </cell>
        </row>
        <row r="221">
          <cell r="AY221">
            <v>1.9439999999999999E-2</v>
          </cell>
        </row>
        <row r="222">
          <cell r="AY222">
            <v>3.2480000000000002E-2</v>
          </cell>
        </row>
        <row r="223">
          <cell r="AY223">
            <v>9.5600000000000008E-3</v>
          </cell>
        </row>
        <row r="224">
          <cell r="AY224">
            <v>1.7510000000000001E-2</v>
          </cell>
        </row>
        <row r="225">
          <cell r="AY225">
            <v>1.8079999999999999E-2</v>
          </cell>
        </row>
        <row r="226">
          <cell r="AY226">
            <v>4.3400000000000001E-2</v>
          </cell>
        </row>
        <row r="227">
          <cell r="AY227">
            <v>2.002E-2</v>
          </cell>
        </row>
        <row r="228">
          <cell r="AY228">
            <v>2.6120000000000001E-2</v>
          </cell>
        </row>
        <row r="229">
          <cell r="AY229">
            <v>2.486E-2</v>
          </cell>
        </row>
        <row r="230">
          <cell r="AY230">
            <v>1.968E-2</v>
          </cell>
        </row>
        <row r="231">
          <cell r="AY231">
            <v>4.8750000000000002E-2</v>
          </cell>
        </row>
        <row r="232">
          <cell r="AY232">
            <v>0.14507</v>
          </cell>
        </row>
        <row r="233">
          <cell r="AY233">
            <v>3.1140000000000001E-2</v>
          </cell>
        </row>
        <row r="234">
          <cell r="AY234">
            <v>1.4959999999999999E-2</v>
          </cell>
        </row>
        <row r="235">
          <cell r="AY235">
            <v>1.711E-2</v>
          </cell>
        </row>
        <row r="236">
          <cell r="AY236">
            <v>1.094E-2</v>
          </cell>
        </row>
        <row r="237">
          <cell r="AY237">
            <v>2.0459999999999999E-2</v>
          </cell>
        </row>
        <row r="238">
          <cell r="AY238">
            <v>1.014E-2</v>
          </cell>
        </row>
        <row r="239">
          <cell r="AY239">
            <v>1.2869999999999999E-2</v>
          </cell>
        </row>
        <row r="240">
          <cell r="AY240">
            <v>1.7469999999999999E-2</v>
          </cell>
        </row>
        <row r="241">
          <cell r="AY241">
            <v>1.6389999999999998E-2</v>
          </cell>
        </row>
        <row r="242">
          <cell r="AY242">
            <v>2.963E-2</v>
          </cell>
        </row>
        <row r="243">
          <cell r="AY243">
            <v>1.7579999999999998E-2</v>
          </cell>
        </row>
        <row r="244">
          <cell r="AY244">
            <v>2.0500000000000001E-2</v>
          </cell>
        </row>
        <row r="245">
          <cell r="AY245">
            <v>1.452E-2</v>
          </cell>
        </row>
        <row r="246">
          <cell r="AY246">
            <v>9.1000000000000004E-3</v>
          </cell>
        </row>
        <row r="247">
          <cell r="AY247">
            <v>8.8500000000000002E-3</v>
          </cell>
        </row>
        <row r="248">
          <cell r="AY248">
            <v>1.643E-2</v>
          </cell>
        </row>
        <row r="249">
          <cell r="AY249">
            <v>7.0800000000000004E-3</v>
          </cell>
        </row>
        <row r="250">
          <cell r="AY250">
            <v>1.1900000000000001E-2</v>
          </cell>
        </row>
        <row r="251">
          <cell r="AY251">
            <v>8.2900000000000005E-3</v>
          </cell>
        </row>
        <row r="252">
          <cell r="AY252">
            <v>1.6160000000000001E-2</v>
          </cell>
        </row>
        <row r="253">
          <cell r="AY253">
            <v>9.2899999999999996E-3</v>
          </cell>
        </row>
        <row r="254">
          <cell r="AY254">
            <v>1.6760000000000001E-2</v>
          </cell>
        </row>
        <row r="255">
          <cell r="AY255">
            <v>7.9799999999999992E-3</v>
          </cell>
        </row>
        <row r="256">
          <cell r="AY256">
            <v>5.2040000000000003E-2</v>
          </cell>
        </row>
        <row r="257">
          <cell r="AY257">
            <v>1.485E-2</v>
          </cell>
        </row>
        <row r="258">
          <cell r="AY258">
            <v>1.098E-2</v>
          </cell>
        </row>
        <row r="259">
          <cell r="AY259">
            <v>1.226E-2</v>
          </cell>
        </row>
        <row r="260">
          <cell r="AY260">
            <v>1.6279999999999999E-2</v>
          </cell>
        </row>
        <row r="261">
          <cell r="AY261">
            <v>1.1270000000000001E-2</v>
          </cell>
        </row>
        <row r="262">
          <cell r="AY262">
            <v>1.9709999999999998E-2</v>
          </cell>
        </row>
        <row r="263">
          <cell r="AY263">
            <v>1.346E-2</v>
          </cell>
        </row>
        <row r="264">
          <cell r="AY264">
            <v>1.304E-2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врическая"/>
      <sheetName val="иртышская"/>
      <sheetName val="заря"/>
      <sheetName val="сибирь"/>
      <sheetName val="Межгосударственные"/>
      <sheetName val="СН"/>
      <sheetName val="Вспомогательный"/>
      <sheetName val="Баланс_по_ТЭЦ-1"/>
      <sheetName val="Настройки"/>
      <sheetName val="жилой фонд"/>
      <sheetName val="Расчеты с потребителями"/>
      <sheetName val="2002(v1)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ИТОГИ  по Н,Р,Э,Q"/>
      <sheetName val="Заголовок"/>
      <sheetName val="Служебный лист"/>
      <sheetName val="Лист1"/>
      <sheetName val="Приложение 22"/>
      <sheetName val="08.14"/>
      <sheetName val="жилой_фонд"/>
      <sheetName val="Расчеты_с_потребителями"/>
      <sheetName val="ИТОГИ__по_Н,Р,Э,Q"/>
      <sheetName val="Служебный_лист"/>
      <sheetName val="Akt_12"/>
      <sheetName val="СПР"/>
      <sheetName val="Проверки и бу бд"/>
      <sheetName val="списки"/>
      <sheetName val="11.09-15.09"/>
      <sheetName val="Лист2"/>
      <sheetName val="жилой_фонд1"/>
      <sheetName val="Расчеты_с_потребителями1"/>
      <sheetName val="ИТОГИ__по_Н,Р,Э,Q1"/>
      <sheetName val="Служебный_лист1"/>
      <sheetName val="Приложение_22"/>
      <sheetName val="08_14"/>
      <sheetName val="Проверки_и_бу_бд"/>
      <sheetName val="11_09-15_09"/>
      <sheetName val="Лист"/>
      <sheetName val="FST5"/>
      <sheetName val="TEHSHEET"/>
      <sheetName val="Таб1.1"/>
      <sheetName val="жилой_фонд2"/>
      <sheetName val="Расчеты_с_потребителями2"/>
      <sheetName val="ИТОГИ__по_Н,Р,Э,Q2"/>
      <sheetName val="Служебный_лист2"/>
      <sheetName val="Приложение_221"/>
      <sheetName val="08_141"/>
      <sheetName val="Проверки_и_бу_бд1"/>
      <sheetName val="11_09-15_091"/>
      <sheetName val="Таб1_1"/>
      <sheetName val="жилой_фонд3"/>
      <sheetName val="Расчеты_с_потребителями3"/>
      <sheetName val="ИТОГИ__по_Н,Р,Э,Q3"/>
      <sheetName val="Служебный_лист3"/>
      <sheetName val="Приложение_222"/>
      <sheetName val="08_142"/>
      <sheetName val="Проверки_и_бу_бд2"/>
      <sheetName val="11_09-15_092"/>
      <sheetName val="Таб1_11"/>
      <sheetName val="июль1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F5"/>
      <sheetName val="уф-61"/>
      <sheetName val="5"/>
      <sheetName val="Лист13"/>
      <sheetName val="Read me first"/>
      <sheetName val="на 1 тут"/>
      <sheetName val="табл 1"/>
      <sheetName val="ПРЯМ "/>
      <sheetName val="февраль общ 1"/>
      <sheetName val="ф2 сап"/>
      <sheetName val="жилой_фонд4"/>
      <sheetName val="Расчеты_с_потребителями4"/>
      <sheetName val="ИТОГИ__по_Н,Р,Э,Q4"/>
      <sheetName val="Служебный_лист4"/>
      <sheetName val="Приложение_223"/>
      <sheetName val="08_143"/>
      <sheetName val="Проверки_и_бу_бд3"/>
      <sheetName val="11_09-15_093"/>
      <sheetName val="Таб1_12"/>
      <sheetName val="Производство_электроэнергии"/>
      <sheetName val="Т19_1"/>
      <sheetName val="Read_me_first"/>
      <sheetName val="на_1_тут"/>
      <sheetName val="табл_1"/>
      <sheetName val="ПРЯМ_"/>
      <sheetName val="февраль_общ_1"/>
      <sheetName val="Регионы"/>
      <sheetName val="баланс квадраты ПЭС"/>
    </sheetNames>
    <sheetDataSet>
      <sheetData sheetId="0" refreshError="1">
        <row r="4">
          <cell r="A4" t="str">
            <v>ВЛ-555_к_шинам</v>
          </cell>
          <cell r="B4">
            <v>1045351</v>
          </cell>
          <cell r="C4">
            <v>3498263.6</v>
          </cell>
          <cell r="D4">
            <v>3643306.8</v>
          </cell>
          <cell r="E4">
            <v>3644062.8</v>
          </cell>
          <cell r="F4">
            <v>1</v>
          </cell>
          <cell r="G4">
            <v>145043.19999999972</v>
          </cell>
        </row>
        <row r="5">
          <cell r="A5" t="str">
            <v>ВЛ-555_от_шин</v>
          </cell>
          <cell r="B5">
            <v>1045351</v>
          </cell>
          <cell r="C5">
            <v>92864</v>
          </cell>
          <cell r="D5">
            <v>96160.8</v>
          </cell>
          <cell r="E5">
            <v>96160.8</v>
          </cell>
          <cell r="F5">
            <v>1</v>
          </cell>
          <cell r="G5">
            <v>3296.8000000000029</v>
          </cell>
        </row>
        <row r="6">
          <cell r="A6" t="str">
            <v>ВЛ-556_к_шинам</v>
          </cell>
          <cell r="B6">
            <v>1045348</v>
          </cell>
          <cell r="C6">
            <v>484358</v>
          </cell>
          <cell r="D6">
            <v>491984</v>
          </cell>
          <cell r="E6">
            <v>491984</v>
          </cell>
          <cell r="F6">
            <v>1</v>
          </cell>
          <cell r="G6">
            <v>7626</v>
          </cell>
        </row>
        <row r="7">
          <cell r="A7" t="str">
            <v>ВЛ-556_от_шин</v>
          </cell>
          <cell r="B7">
            <v>1045348</v>
          </cell>
          <cell r="C7">
            <v>2351347.2000000002</v>
          </cell>
          <cell r="D7">
            <v>2488028</v>
          </cell>
          <cell r="E7">
            <v>2489116.7999999998</v>
          </cell>
          <cell r="F7">
            <v>1</v>
          </cell>
          <cell r="G7">
            <v>136680.79999999981</v>
          </cell>
        </row>
        <row r="8">
          <cell r="A8" t="str">
            <v>ВЛ-557_к_шинам</v>
          </cell>
          <cell r="B8">
            <v>1045355</v>
          </cell>
          <cell r="C8">
            <v>2705150.4</v>
          </cell>
          <cell r="D8">
            <v>2852926.8</v>
          </cell>
          <cell r="E8">
            <v>2853486</v>
          </cell>
          <cell r="F8">
            <v>1</v>
          </cell>
          <cell r="G8">
            <v>147776.39999999991</v>
          </cell>
        </row>
        <row r="9">
          <cell r="A9" t="str">
            <v>ВЛ-557_от_шин</v>
          </cell>
          <cell r="B9">
            <v>1045355</v>
          </cell>
          <cell r="C9">
            <v>10024</v>
          </cell>
          <cell r="D9">
            <v>10024</v>
          </cell>
          <cell r="E9">
            <v>10024</v>
          </cell>
          <cell r="F9">
            <v>1</v>
          </cell>
          <cell r="G9">
            <v>0</v>
          </cell>
        </row>
        <row r="10">
          <cell r="A10" t="str">
            <v>Д-11_к_шинам</v>
          </cell>
          <cell r="B10">
            <v>1045338</v>
          </cell>
          <cell r="C10">
            <v>1248.7</v>
          </cell>
          <cell r="D10">
            <v>1303.0999999999999</v>
          </cell>
          <cell r="E10">
            <v>1303.0999999999999</v>
          </cell>
          <cell r="F10">
            <v>1</v>
          </cell>
          <cell r="G10">
            <v>54.399999999999864</v>
          </cell>
        </row>
        <row r="11">
          <cell r="A11" t="str">
            <v>Д-11_от_шин</v>
          </cell>
          <cell r="B11">
            <v>1045338</v>
          </cell>
          <cell r="C11">
            <v>1010613.2</v>
          </cell>
          <cell r="D11">
            <v>1051197.8999999999</v>
          </cell>
          <cell r="E11">
            <v>1051265.8</v>
          </cell>
          <cell r="F11">
            <v>1</v>
          </cell>
          <cell r="G11">
            <v>40584.699999999953</v>
          </cell>
        </row>
        <row r="12">
          <cell r="A12" t="str">
            <v>Д-12_к_шинам</v>
          </cell>
          <cell r="B12">
            <v>1045341</v>
          </cell>
          <cell r="C12">
            <v>1327.8</v>
          </cell>
          <cell r="D12">
            <v>1386.2</v>
          </cell>
          <cell r="E12">
            <v>1386.2</v>
          </cell>
          <cell r="F12">
            <v>1</v>
          </cell>
          <cell r="G12">
            <v>58.400000000000091</v>
          </cell>
        </row>
        <row r="13">
          <cell r="A13" t="str">
            <v>Д-12_от_шин</v>
          </cell>
          <cell r="B13">
            <v>1045341</v>
          </cell>
          <cell r="C13">
            <v>1079770.5</v>
          </cell>
          <cell r="D13">
            <v>1120265.3</v>
          </cell>
          <cell r="E13">
            <v>1120332.5</v>
          </cell>
          <cell r="F13">
            <v>1</v>
          </cell>
          <cell r="G13">
            <v>40494.800000000047</v>
          </cell>
        </row>
        <row r="14">
          <cell r="A14" t="str">
            <v>Д-13_к_шинам</v>
          </cell>
          <cell r="B14">
            <v>1045339</v>
          </cell>
          <cell r="C14">
            <v>6246.4</v>
          </cell>
          <cell r="D14">
            <v>6419.8</v>
          </cell>
          <cell r="E14">
            <v>6420</v>
          </cell>
          <cell r="F14">
            <v>1</v>
          </cell>
          <cell r="G14">
            <v>173.40000000000055</v>
          </cell>
        </row>
        <row r="15">
          <cell r="A15" t="str">
            <v>Д-13_от_шин</v>
          </cell>
          <cell r="B15">
            <v>1045339</v>
          </cell>
          <cell r="C15">
            <v>633991.4</v>
          </cell>
          <cell r="D15">
            <v>659412.1</v>
          </cell>
          <cell r="E15">
            <v>659436</v>
          </cell>
          <cell r="F15">
            <v>1</v>
          </cell>
          <cell r="G15">
            <v>25420.699999999953</v>
          </cell>
        </row>
        <row r="16">
          <cell r="A16" t="str">
            <v>Д-14_к_шинам</v>
          </cell>
          <cell r="B16">
            <v>1045340</v>
          </cell>
          <cell r="C16">
            <v>6262.9</v>
          </cell>
          <cell r="D16">
            <v>6437.1</v>
          </cell>
          <cell r="E16">
            <v>6437.4</v>
          </cell>
          <cell r="F16">
            <v>1</v>
          </cell>
          <cell r="G16">
            <v>174.20000000000073</v>
          </cell>
        </row>
        <row r="17">
          <cell r="A17" t="str">
            <v>Д-14_от_шин</v>
          </cell>
          <cell r="B17">
            <v>1045340</v>
          </cell>
          <cell r="C17">
            <v>674349</v>
          </cell>
          <cell r="D17">
            <v>699658.9</v>
          </cell>
          <cell r="E17">
            <v>699682.5</v>
          </cell>
          <cell r="F17">
            <v>1</v>
          </cell>
          <cell r="G17">
            <v>25309.900000000023</v>
          </cell>
        </row>
        <row r="18">
          <cell r="A18" t="str">
            <v>Д-16_к_шинам</v>
          </cell>
          <cell r="B18">
            <v>1045337</v>
          </cell>
          <cell r="C18">
            <v>6278.8</v>
          </cell>
          <cell r="D18">
            <v>6455.4</v>
          </cell>
          <cell r="E18">
            <v>6455.7</v>
          </cell>
          <cell r="F18">
            <v>1</v>
          </cell>
          <cell r="G18">
            <v>176.59999999999945</v>
          </cell>
        </row>
        <row r="19">
          <cell r="A19" t="str">
            <v>Д-16_от_шин</v>
          </cell>
          <cell r="B19">
            <v>1045337</v>
          </cell>
          <cell r="C19">
            <v>671463.7</v>
          </cell>
          <cell r="D19">
            <v>696812.6</v>
          </cell>
          <cell r="E19">
            <v>696836.4</v>
          </cell>
          <cell r="F19">
            <v>1</v>
          </cell>
          <cell r="G19">
            <v>25348.900000000023</v>
          </cell>
        </row>
        <row r="20">
          <cell r="A20" t="str">
            <v>ОВВ-220_к_шинам</v>
          </cell>
          <cell r="B20">
            <v>1045350</v>
          </cell>
          <cell r="C20">
            <v>60492.9</v>
          </cell>
          <cell r="D20">
            <v>60492.9</v>
          </cell>
          <cell r="E20">
            <v>60492.9</v>
          </cell>
          <cell r="F20">
            <v>1</v>
          </cell>
          <cell r="G20">
            <v>0</v>
          </cell>
        </row>
        <row r="21">
          <cell r="A21" t="str">
            <v>ОВВ-220_от_шин</v>
          </cell>
          <cell r="B21">
            <v>1045350</v>
          </cell>
          <cell r="C21">
            <v>85504.1</v>
          </cell>
          <cell r="D21">
            <v>85504.1</v>
          </cell>
          <cell r="E21">
            <v>85504.1</v>
          </cell>
          <cell r="F21">
            <v>1</v>
          </cell>
          <cell r="G21">
            <v>0</v>
          </cell>
        </row>
        <row r="22">
          <cell r="A22" t="str">
            <v>ВВ-220-АТ1_от_шин</v>
          </cell>
          <cell r="B22">
            <v>1045349</v>
          </cell>
          <cell r="C22">
            <v>7784.3</v>
          </cell>
          <cell r="D22">
            <v>8061.8</v>
          </cell>
          <cell r="E22">
            <v>8061.8</v>
          </cell>
          <cell r="F22">
            <v>1</v>
          </cell>
          <cell r="G22">
            <v>277.5</v>
          </cell>
        </row>
        <row r="23">
          <cell r="A23" t="str">
            <v>ВВ-220-АТ1_к_шинам</v>
          </cell>
          <cell r="B23">
            <v>1045349</v>
          </cell>
          <cell r="C23">
            <v>2104638.9</v>
          </cell>
          <cell r="D23">
            <v>2188326.7999999998</v>
          </cell>
          <cell r="E23">
            <v>2188437.5</v>
          </cell>
          <cell r="F23">
            <v>1</v>
          </cell>
          <cell r="G23">
            <v>83687.899999999907</v>
          </cell>
        </row>
        <row r="24">
          <cell r="A24" t="str">
            <v>ВВ-220-АТ2_от_шин</v>
          </cell>
          <cell r="B24">
            <v>1045352</v>
          </cell>
          <cell r="C24">
            <v>7422.8</v>
          </cell>
          <cell r="D24">
            <v>7673.7</v>
          </cell>
          <cell r="E24">
            <v>7673.7</v>
          </cell>
          <cell r="F24">
            <v>1</v>
          </cell>
          <cell r="G24">
            <v>250.89999999999964</v>
          </cell>
        </row>
        <row r="25">
          <cell r="A25" t="str">
            <v>ВВ-220-АТ2_к_шинам</v>
          </cell>
          <cell r="B25">
            <v>1045352</v>
          </cell>
          <cell r="C25">
            <v>1954066.5</v>
          </cell>
          <cell r="D25">
            <v>2027192.9</v>
          </cell>
          <cell r="E25">
            <v>2027288.5</v>
          </cell>
          <cell r="F25">
            <v>1</v>
          </cell>
          <cell r="G25">
            <v>73126.399999999907</v>
          </cell>
        </row>
        <row r="26">
          <cell r="A26" t="str">
            <v>МВ-10-АТ1_от_шин</v>
          </cell>
          <cell r="B26">
            <v>69384</v>
          </cell>
          <cell r="C26">
            <v>9.43</v>
          </cell>
          <cell r="D26">
            <v>9.43</v>
          </cell>
          <cell r="E26">
            <v>9.43</v>
          </cell>
          <cell r="F26">
            <v>4000</v>
          </cell>
          <cell r="G26">
            <v>0</v>
          </cell>
        </row>
        <row r="27">
          <cell r="A27" t="str">
            <v>МВ-10-АТ1_к_шинам</v>
          </cell>
          <cell r="B27">
            <v>69384</v>
          </cell>
          <cell r="C27">
            <v>1093.93</v>
          </cell>
          <cell r="D27">
            <v>1140.6099999999999</v>
          </cell>
          <cell r="E27">
            <v>1143.81</v>
          </cell>
          <cell r="F27">
            <v>4000</v>
          </cell>
          <cell r="G27">
            <v>186.71999999999937</v>
          </cell>
        </row>
        <row r="28">
          <cell r="A28" t="str">
            <v>МВ-10-АТ2_от_шин</v>
          </cell>
          <cell r="B28">
            <v>69383</v>
          </cell>
          <cell r="C28">
            <v>12.47</v>
          </cell>
          <cell r="D28">
            <v>12.47</v>
          </cell>
          <cell r="E28">
            <v>12.47</v>
          </cell>
          <cell r="F28">
            <v>4000</v>
          </cell>
          <cell r="G28">
            <v>0</v>
          </cell>
        </row>
        <row r="29">
          <cell r="A29" t="str">
            <v>МВ-10-АТ2_к_шинам</v>
          </cell>
          <cell r="B29">
            <v>69383</v>
          </cell>
          <cell r="C29">
            <v>844.28</v>
          </cell>
          <cell r="D29">
            <v>893.58</v>
          </cell>
          <cell r="E29">
            <v>893.75</v>
          </cell>
          <cell r="F29">
            <v>4000</v>
          </cell>
          <cell r="G29">
            <v>197.20000000000027</v>
          </cell>
        </row>
        <row r="30">
          <cell r="A30" t="str">
            <v>МВ-10-СТ-7_к_шинам</v>
          </cell>
          <cell r="B30">
            <v>69385</v>
          </cell>
          <cell r="C30">
            <v>6.89</v>
          </cell>
          <cell r="D30">
            <v>7.5</v>
          </cell>
          <cell r="E30">
            <v>7.5</v>
          </cell>
          <cell r="F30">
            <v>4000</v>
          </cell>
          <cell r="G30">
            <v>2.4400000000000013</v>
          </cell>
        </row>
        <row r="31">
          <cell r="A31" t="str">
            <v>МВ-10-СТ-7_от_шин</v>
          </cell>
          <cell r="B31" t="str">
            <v>69385</v>
          </cell>
          <cell r="C31">
            <v>1.86</v>
          </cell>
          <cell r="D31">
            <v>1.86</v>
          </cell>
          <cell r="E31">
            <v>1.86</v>
          </cell>
          <cell r="F31">
            <v>4000</v>
          </cell>
          <cell r="G31">
            <v>0</v>
          </cell>
        </row>
      </sheetData>
      <sheetData sheetId="1" refreshError="1">
        <row r="5">
          <cell r="A5" t="str">
            <v>ВЛ-555_к_шинам</v>
          </cell>
          <cell r="B5">
            <v>1045353</v>
          </cell>
          <cell r="C5">
            <v>93418.4</v>
          </cell>
          <cell r="D5">
            <v>96709.6</v>
          </cell>
          <cell r="E5">
            <v>96709.6</v>
          </cell>
          <cell r="F5">
            <v>1</v>
          </cell>
          <cell r="G5">
            <v>3291.2000000000116</v>
          </cell>
        </row>
        <row r="6">
          <cell r="A6" t="str">
            <v>ВЛ-555_от_шин</v>
          </cell>
          <cell r="B6">
            <v>1045353</v>
          </cell>
          <cell r="C6">
            <v>3540783.6</v>
          </cell>
          <cell r="D6">
            <v>3686912.8</v>
          </cell>
          <cell r="E6">
            <v>3687604.4</v>
          </cell>
          <cell r="F6">
            <v>1</v>
          </cell>
          <cell r="G6">
            <v>146129.19999999972</v>
          </cell>
        </row>
        <row r="7">
          <cell r="A7" t="str">
            <v>ВЛ-553_к_шинам</v>
          </cell>
          <cell r="B7">
            <v>1045354</v>
          </cell>
          <cell r="C7">
            <v>4951414.4000000004</v>
          </cell>
          <cell r="D7">
            <v>5202095.2</v>
          </cell>
          <cell r="E7">
            <v>5203039.2</v>
          </cell>
          <cell r="F7">
            <v>1</v>
          </cell>
          <cell r="G7">
            <v>250680.79999999981</v>
          </cell>
        </row>
        <row r="8">
          <cell r="A8" t="str">
            <v>ВЛ-553_от_шин</v>
          </cell>
          <cell r="B8">
            <v>1045354</v>
          </cell>
          <cell r="C8">
            <v>252.8</v>
          </cell>
          <cell r="D8">
            <v>254</v>
          </cell>
          <cell r="E8">
            <v>254</v>
          </cell>
          <cell r="F8">
            <v>1</v>
          </cell>
          <cell r="G8">
            <v>1.1999999999999886</v>
          </cell>
        </row>
        <row r="9">
          <cell r="A9" t="str">
            <v>ВЛ-224_к_шинам</v>
          </cell>
          <cell r="B9">
            <v>1050907</v>
          </cell>
          <cell r="C9">
            <v>162661.5</v>
          </cell>
          <cell r="D9">
            <v>162793.5</v>
          </cell>
          <cell r="E9">
            <v>162793.5</v>
          </cell>
          <cell r="F9">
            <v>1</v>
          </cell>
          <cell r="G9">
            <v>132</v>
          </cell>
        </row>
        <row r="10">
          <cell r="A10" t="str">
            <v>ВЛ-224_от_шин</v>
          </cell>
          <cell r="B10">
            <v>1050907</v>
          </cell>
          <cell r="C10">
            <v>263915.59999999998</v>
          </cell>
          <cell r="D10">
            <v>290090.5</v>
          </cell>
          <cell r="E10">
            <v>290118.90000000002</v>
          </cell>
          <cell r="F10">
            <v>1</v>
          </cell>
          <cell r="G10">
            <v>26174.900000000023</v>
          </cell>
        </row>
        <row r="11">
          <cell r="A11" t="str">
            <v>ВЛ-225_к_шинам</v>
          </cell>
          <cell r="B11">
            <v>1050875</v>
          </cell>
          <cell r="C11">
            <v>149415.4</v>
          </cell>
          <cell r="D11">
            <v>149489.9</v>
          </cell>
          <cell r="E11">
            <v>149489.9</v>
          </cell>
          <cell r="F11">
            <v>1</v>
          </cell>
          <cell r="G11">
            <v>74.5</v>
          </cell>
        </row>
        <row r="12">
          <cell r="A12" t="str">
            <v>ВЛ-225_от_шин</v>
          </cell>
          <cell r="B12">
            <v>1050875</v>
          </cell>
          <cell r="C12">
            <v>292458.2</v>
          </cell>
          <cell r="D12">
            <v>320513.5</v>
          </cell>
          <cell r="E12">
            <v>320552</v>
          </cell>
          <cell r="F12">
            <v>1</v>
          </cell>
          <cell r="G12">
            <v>28055.299999999988</v>
          </cell>
        </row>
        <row r="13">
          <cell r="A13" t="str">
            <v>В3-220АТ3_от_шин</v>
          </cell>
          <cell r="B13">
            <v>4405800</v>
          </cell>
          <cell r="C13">
            <v>5.74</v>
          </cell>
          <cell r="D13">
            <v>5.74</v>
          </cell>
          <cell r="E13">
            <v>5.74</v>
          </cell>
          <cell r="F13">
            <v>4400000</v>
          </cell>
          <cell r="G13">
            <v>0</v>
          </cell>
        </row>
        <row r="14">
          <cell r="A14" t="str">
            <v>В3-220АТ3_к_шинам</v>
          </cell>
          <cell r="B14">
            <v>190324</v>
          </cell>
          <cell r="C14">
            <v>205.28</v>
          </cell>
          <cell r="D14">
            <v>217.12</v>
          </cell>
          <cell r="E14">
            <v>217.15</v>
          </cell>
          <cell r="F14">
            <v>4400000</v>
          </cell>
          <cell r="G14">
            <v>52096.000000000015</v>
          </cell>
        </row>
        <row r="15">
          <cell r="A15" t="str">
            <v>В4-220АТ3_от_шин</v>
          </cell>
          <cell r="B15">
            <v>19144</v>
          </cell>
          <cell r="C15">
            <v>9.1</v>
          </cell>
          <cell r="D15">
            <v>9.1</v>
          </cell>
          <cell r="E15">
            <v>9.1</v>
          </cell>
          <cell r="F15">
            <v>4400000</v>
          </cell>
          <cell r="G15">
            <v>0</v>
          </cell>
        </row>
        <row r="16">
          <cell r="A16" t="str">
            <v>В4-220АТ3_к_шинам</v>
          </cell>
          <cell r="B16">
            <v>777412</v>
          </cell>
          <cell r="C16">
            <v>187.36</v>
          </cell>
          <cell r="D16">
            <v>199.6</v>
          </cell>
          <cell r="E16">
            <v>199.63</v>
          </cell>
          <cell r="F16">
            <v>4400000</v>
          </cell>
          <cell r="G16">
            <v>53855.99999999992</v>
          </cell>
        </row>
        <row r="17">
          <cell r="A17" t="str">
            <v>ШСОВ-220_к_шинам</v>
          </cell>
          <cell r="B17">
            <v>1050887</v>
          </cell>
          <cell r="C17">
            <v>1706.8</v>
          </cell>
          <cell r="D17">
            <v>1706.8</v>
          </cell>
          <cell r="E17">
            <v>1706.8</v>
          </cell>
          <cell r="F17">
            <v>1</v>
          </cell>
          <cell r="G17">
            <v>0</v>
          </cell>
        </row>
        <row r="18">
          <cell r="A18" t="str">
            <v>ШСОВ-220_от_шин</v>
          </cell>
          <cell r="B18">
            <v>1050887</v>
          </cell>
          <cell r="C18">
            <v>13540.3</v>
          </cell>
          <cell r="D18">
            <v>13540.3</v>
          </cell>
          <cell r="E18">
            <v>13540.3</v>
          </cell>
          <cell r="F18">
            <v>1</v>
          </cell>
          <cell r="G18">
            <v>0</v>
          </cell>
        </row>
        <row r="19">
          <cell r="A19" t="str">
            <v>ВВ-110АТ1_от_шин</v>
          </cell>
          <cell r="B19">
            <v>1050909</v>
          </cell>
          <cell r="C19">
            <v>3168.6</v>
          </cell>
          <cell r="D19">
            <v>3168.6</v>
          </cell>
          <cell r="E19">
            <v>3168.6</v>
          </cell>
          <cell r="F19">
            <v>1</v>
          </cell>
          <cell r="G19">
            <v>0</v>
          </cell>
        </row>
        <row r="20">
          <cell r="A20" t="str">
            <v>ВВ-110АТ1_к_шинам</v>
          </cell>
          <cell r="B20">
            <v>1050909</v>
          </cell>
          <cell r="C20">
            <v>521687.8</v>
          </cell>
          <cell r="D20">
            <v>548845.9</v>
          </cell>
          <cell r="E20">
            <v>548943.69999999995</v>
          </cell>
          <cell r="F20">
            <v>1</v>
          </cell>
          <cell r="G20">
            <v>27158.100000000035</v>
          </cell>
        </row>
        <row r="21">
          <cell r="A21" t="str">
            <v>ВВ-110АТ2_от_шин</v>
          </cell>
          <cell r="B21">
            <v>1050881</v>
          </cell>
          <cell r="C21">
            <v>3413.2</v>
          </cell>
          <cell r="D21">
            <v>3413.2</v>
          </cell>
          <cell r="E21">
            <v>3413.2</v>
          </cell>
          <cell r="F21">
            <v>1</v>
          </cell>
          <cell r="G21">
            <v>0</v>
          </cell>
        </row>
        <row r="22">
          <cell r="A22" t="str">
            <v>ВВ-110АТ2_к_шинам</v>
          </cell>
          <cell r="B22">
            <v>1050881</v>
          </cell>
          <cell r="C22">
            <v>470261.8</v>
          </cell>
          <cell r="D22">
            <v>494781.8</v>
          </cell>
          <cell r="E22">
            <v>494870.6</v>
          </cell>
          <cell r="F22">
            <v>1</v>
          </cell>
          <cell r="G22">
            <v>24520</v>
          </cell>
        </row>
        <row r="23">
          <cell r="A23" t="str">
            <v>С-165_к_шинам</v>
          </cell>
          <cell r="B23">
            <v>1045356</v>
          </cell>
          <cell r="C23">
            <v>538.29999999999995</v>
          </cell>
          <cell r="D23">
            <v>539.79999999999995</v>
          </cell>
          <cell r="E23">
            <v>540.1</v>
          </cell>
          <cell r="F23">
            <v>1</v>
          </cell>
          <cell r="G23">
            <v>1.5</v>
          </cell>
        </row>
        <row r="24">
          <cell r="A24" t="str">
            <v>С-165_от_шин</v>
          </cell>
          <cell r="B24">
            <v>1045356</v>
          </cell>
          <cell r="C24">
            <v>43593.5</v>
          </cell>
          <cell r="D24">
            <v>46170.9</v>
          </cell>
          <cell r="E24">
            <v>46182</v>
          </cell>
          <cell r="F24">
            <v>1</v>
          </cell>
          <cell r="G24">
            <v>2577.4000000000015</v>
          </cell>
        </row>
        <row r="25">
          <cell r="A25" t="str">
            <v>С-166_к_шинам</v>
          </cell>
          <cell r="B25">
            <v>1046897</v>
          </cell>
          <cell r="C25">
            <v>57</v>
          </cell>
          <cell r="D25">
            <v>57</v>
          </cell>
          <cell r="E25">
            <v>57</v>
          </cell>
          <cell r="F25">
            <v>1</v>
          </cell>
          <cell r="G25">
            <v>0</v>
          </cell>
        </row>
        <row r="26">
          <cell r="A26" t="str">
            <v>С-166_от_шин</v>
          </cell>
          <cell r="B26">
            <v>1046897</v>
          </cell>
          <cell r="C26">
            <v>46773.3</v>
          </cell>
          <cell r="D26">
            <v>49356.9</v>
          </cell>
          <cell r="E26">
            <v>49368</v>
          </cell>
          <cell r="F26">
            <v>1</v>
          </cell>
          <cell r="G26">
            <v>2583.5999999999985</v>
          </cell>
        </row>
        <row r="27">
          <cell r="A27" t="str">
            <v>С-167_к_шинам</v>
          </cell>
          <cell r="B27">
            <v>1045343</v>
          </cell>
          <cell r="C27">
            <v>5085.6000000000004</v>
          </cell>
          <cell r="D27">
            <v>5088.1000000000004</v>
          </cell>
          <cell r="E27">
            <v>5088.1000000000004</v>
          </cell>
          <cell r="F27">
            <v>1</v>
          </cell>
          <cell r="G27">
            <v>2.5</v>
          </cell>
        </row>
        <row r="28">
          <cell r="A28" t="str">
            <v>С-167_от_шин</v>
          </cell>
          <cell r="B28">
            <v>1045343</v>
          </cell>
          <cell r="C28">
            <v>214150.6</v>
          </cell>
          <cell r="D28">
            <v>223214.5</v>
          </cell>
          <cell r="E28">
            <v>223243.8</v>
          </cell>
          <cell r="F28">
            <v>1</v>
          </cell>
          <cell r="G28">
            <v>9063.8999999999942</v>
          </cell>
        </row>
        <row r="29">
          <cell r="A29" t="str">
            <v>С-168_к_шинам</v>
          </cell>
          <cell r="B29">
            <v>1045342</v>
          </cell>
          <cell r="C29">
            <v>7845.8</v>
          </cell>
          <cell r="D29">
            <v>7848.5</v>
          </cell>
          <cell r="E29">
            <v>7848.5</v>
          </cell>
          <cell r="F29">
            <v>1</v>
          </cell>
          <cell r="G29">
            <v>2.6999999999998181</v>
          </cell>
        </row>
        <row r="30">
          <cell r="A30" t="str">
            <v>С-168_от_шин</v>
          </cell>
          <cell r="B30">
            <v>1045342</v>
          </cell>
          <cell r="C30">
            <v>218853.5</v>
          </cell>
          <cell r="D30">
            <v>227723.4</v>
          </cell>
          <cell r="E30">
            <v>227751.4</v>
          </cell>
          <cell r="F30">
            <v>1</v>
          </cell>
          <cell r="G30">
            <v>8869.8999999999942</v>
          </cell>
        </row>
        <row r="31">
          <cell r="A31" t="str">
            <v>С-170_к_шинам</v>
          </cell>
          <cell r="B31">
            <v>1045335</v>
          </cell>
          <cell r="C31">
            <v>3.2</v>
          </cell>
          <cell r="D31">
            <v>3.2</v>
          </cell>
          <cell r="E31">
            <v>3.2</v>
          </cell>
          <cell r="F31">
            <v>1</v>
          </cell>
          <cell r="G31">
            <v>0</v>
          </cell>
        </row>
        <row r="32">
          <cell r="A32" t="str">
            <v>С-170_от_шин</v>
          </cell>
          <cell r="B32">
            <v>1045335</v>
          </cell>
          <cell r="C32">
            <v>158983.79999999999</v>
          </cell>
          <cell r="D32">
            <v>167846.8</v>
          </cell>
          <cell r="E32">
            <v>167881.9</v>
          </cell>
          <cell r="F32">
            <v>1</v>
          </cell>
          <cell r="G32">
            <v>8863</v>
          </cell>
        </row>
        <row r="33">
          <cell r="A33" t="str">
            <v>С-171_к_шинам</v>
          </cell>
          <cell r="B33">
            <v>1045336</v>
          </cell>
          <cell r="C33">
            <v>3897.7</v>
          </cell>
          <cell r="D33">
            <v>3898</v>
          </cell>
          <cell r="E33">
            <v>3898</v>
          </cell>
          <cell r="F33">
            <v>1</v>
          </cell>
          <cell r="G33">
            <v>0.3000000000001819</v>
          </cell>
        </row>
        <row r="34">
          <cell r="A34" t="str">
            <v>С-171_от_шин</v>
          </cell>
          <cell r="B34">
            <v>1045336</v>
          </cell>
          <cell r="C34">
            <v>404377.59999999998</v>
          </cell>
          <cell r="D34">
            <v>424060.9</v>
          </cell>
          <cell r="E34">
            <v>424133.7</v>
          </cell>
          <cell r="F34">
            <v>1</v>
          </cell>
          <cell r="G34">
            <v>19683.300000000047</v>
          </cell>
        </row>
        <row r="35">
          <cell r="A35" t="str">
            <v>ОВВ-110_к_шинам</v>
          </cell>
          <cell r="B35">
            <v>1050894</v>
          </cell>
          <cell r="C35">
            <v>1537.6</v>
          </cell>
          <cell r="D35">
            <v>1537.6</v>
          </cell>
          <cell r="E35">
            <v>1537.6</v>
          </cell>
          <cell r="F35">
            <v>1</v>
          </cell>
          <cell r="G35">
            <v>0</v>
          </cell>
        </row>
        <row r="36">
          <cell r="A36" t="str">
            <v>ОВВ-110_от_шин</v>
          </cell>
          <cell r="B36">
            <v>1050894</v>
          </cell>
          <cell r="C36">
            <v>12260.7</v>
          </cell>
          <cell r="D36">
            <v>12260.7</v>
          </cell>
          <cell r="E36">
            <v>12260.7</v>
          </cell>
          <cell r="F36">
            <v>1</v>
          </cell>
          <cell r="G36">
            <v>0</v>
          </cell>
        </row>
        <row r="37">
          <cell r="A37" t="str">
            <v>МВ-10-АТ1_от_шин</v>
          </cell>
          <cell r="B37">
            <v>69341</v>
          </cell>
          <cell r="C37">
            <v>0</v>
          </cell>
          <cell r="D37">
            <v>0</v>
          </cell>
          <cell r="E37">
            <v>0</v>
          </cell>
          <cell r="F37">
            <v>60000</v>
          </cell>
          <cell r="G37">
            <v>0</v>
          </cell>
        </row>
        <row r="38">
          <cell r="A38" t="str">
            <v>МВ-10-АТ1_к_шинам</v>
          </cell>
          <cell r="B38">
            <v>69341</v>
          </cell>
          <cell r="C38">
            <v>67.52</v>
          </cell>
          <cell r="D38">
            <v>70.11</v>
          </cell>
          <cell r="E38">
            <v>70.12</v>
          </cell>
          <cell r="F38">
            <v>60000</v>
          </cell>
          <cell r="G38">
            <v>155.4000000000002</v>
          </cell>
        </row>
        <row r="39">
          <cell r="A39" t="str">
            <v>МВ-10-АТ2_от_шин</v>
          </cell>
          <cell r="B39">
            <v>69390</v>
          </cell>
          <cell r="C39">
            <v>1.79</v>
          </cell>
          <cell r="D39">
            <v>1.79</v>
          </cell>
          <cell r="E39">
            <v>1.79</v>
          </cell>
          <cell r="F39">
            <v>60000</v>
          </cell>
          <cell r="G39">
            <v>0</v>
          </cell>
        </row>
        <row r="40">
          <cell r="A40" t="str">
            <v>МВ-10-АТ2_к_шинам</v>
          </cell>
          <cell r="B40">
            <v>69390</v>
          </cell>
          <cell r="C40">
            <v>29</v>
          </cell>
          <cell r="D40">
            <v>30.54</v>
          </cell>
          <cell r="E40">
            <v>30.55</v>
          </cell>
          <cell r="F40">
            <v>60000</v>
          </cell>
          <cell r="G40">
            <v>92.399999999999949</v>
          </cell>
        </row>
        <row r="41">
          <cell r="A41" t="str">
            <v>ф.9_к_шинам_0.4</v>
          </cell>
          <cell r="C41">
            <v>19.100000000000001</v>
          </cell>
          <cell r="D41">
            <v>19.100000000000001</v>
          </cell>
          <cell r="E41">
            <v>19.100000000000001</v>
          </cell>
          <cell r="G41">
            <v>0</v>
          </cell>
        </row>
        <row r="42">
          <cell r="A42" t="str">
            <v>ф.6_к_шинам_10</v>
          </cell>
          <cell r="C42">
            <v>6708.2</v>
          </cell>
          <cell r="D42">
            <v>6708.2</v>
          </cell>
          <cell r="E42">
            <v>6708.2</v>
          </cell>
          <cell r="G42">
            <v>0</v>
          </cell>
        </row>
      </sheetData>
      <sheetData sheetId="2" refreshError="1"/>
      <sheetData sheetId="3" refreshError="1">
        <row r="16">
          <cell r="H16">
            <v>69.756399999999999</v>
          </cell>
        </row>
      </sheetData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Гр5(о)"/>
      <sheetName val="control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Curves"/>
      <sheetName val="Note"/>
      <sheetName val="Heads"/>
      <sheetName val="Dbase"/>
      <sheetName val="Tables"/>
      <sheetName val="Page 2"/>
      <sheetName val="Регионы"/>
      <sheetName val="FES"/>
      <sheetName val="Сводка-20"/>
      <sheetName val="Сводка"/>
      <sheetName val="Смета2 проект. раб."/>
      <sheetName val="mtl$-inter"/>
      <sheetName val="на 1 тут"/>
      <sheetName val="HO_hrs"/>
      <sheetName val="Assumptions"/>
      <sheetName val="Bidder Sheet"/>
      <sheetName val="таб1.1"/>
      <sheetName val="vec"/>
      <sheetName val="t_настройки"/>
      <sheetName val="База"/>
      <sheetName val="pile径1m･27"/>
      <sheetName val="合成単価作成・-bldg"/>
      <sheetName val="Dati Caricati"/>
      <sheetName val="Заголовок"/>
      <sheetName val="ф2 са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List01"/>
      <sheetName val="modList00"/>
      <sheetName val="Инструкция"/>
      <sheetName val="Выбор субъекта РФ"/>
      <sheetName val="Обновление"/>
      <sheetName val="Лог обновления"/>
      <sheetName val="Титульный"/>
      <sheetName val="Справочники"/>
      <sheetName val="P2.1 У.Е. 2012"/>
      <sheetName val="P2.2 У.Е. 2012"/>
      <sheetName val="P2.1 У.Е. 2013"/>
      <sheetName val="P2.2 У.Е. 2013"/>
      <sheetName val="P2.1 У.Е. 2014"/>
      <sheetName val="P2.2 У.Е. 2014"/>
      <sheetName val="4 баланс ээ"/>
      <sheetName val="5 баланс мощности"/>
      <sheetName val="6 баланс мощности"/>
      <sheetName val="НВВ РСК 2012 (I полугодие)"/>
      <sheetName val="НВВ РСК 2012 (II полугодие)"/>
      <sheetName val="НВВ РСК 2012 (II пол) с 01.11"/>
      <sheetName val="НВВ РСК 2012"/>
      <sheetName val="НВВ РСК 2012 (с 01.11)"/>
      <sheetName val="НВВ РСК 2013 (I полугодие)"/>
      <sheetName val="НВВ РСК 2013 (II полугодие)"/>
      <sheetName val="НВВ РСК 2013"/>
      <sheetName val="НВВ РСК 2014"/>
      <sheetName val="Расчет котловых тарифов"/>
      <sheetName val="Расчет расх. по RAB (2009-2017)"/>
      <sheetName val="Расчет НВВ по RAB (2009-2017)"/>
      <sheetName val="Расчет расх. по RAB (2010-2017)"/>
      <sheetName val="Расчет НВВ по RAB (2010-2017)"/>
      <sheetName val="Расчет расх. по RAB (2011-2017)"/>
      <sheetName val="Расчет НВВ по RAB (2011-2017)"/>
      <sheetName val="Расчет расх. по RAB (2012-2016)"/>
      <sheetName val="Расчет НВВ по RAB (2012-2016)"/>
      <sheetName val="Расчет расх. по RAB (2012-2017)"/>
      <sheetName val="Расчет НВВ по RAB (2012-2017)"/>
      <sheetName val="Расчет расх. по RAB (2013-2017)"/>
      <sheetName val="Расчет НВВ по RAB (2013-2017)"/>
      <sheetName val="Расчет НВВ"/>
      <sheetName val="Расчет НВВ РСК - индексация"/>
      <sheetName val="Индивидуальные тарифы"/>
      <sheetName val="Комментарии"/>
      <sheetName val="Проверка"/>
      <sheetName val="modHyp"/>
      <sheetName val="et_union_hor"/>
      <sheetName val="et_union_ver"/>
      <sheetName val="TEHSHEET"/>
      <sheetName val="modUpdTemplMain"/>
      <sheetName val="AllSheetsInThisWorkbook"/>
      <sheetName val="REESTR_ORG"/>
      <sheetName val="REESTR_FILTERED"/>
      <sheetName val="modfrmReestr"/>
      <sheetName val="modProv"/>
      <sheetName val="modCommandButton"/>
      <sheetName val="modList08"/>
      <sheetName val="modList16"/>
      <sheetName val="Лист1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ИТ-бюджет"/>
      <sheetName val="t_настройки"/>
      <sheetName val="ESTI."/>
      <sheetName val="ээ"/>
    </sheetNames>
    <sheetDataSet>
      <sheetData sheetId="0" refreshError="1"/>
      <sheetData sheetId="1" refreshError="1"/>
      <sheetData sheetId="2">
        <row r="3">
          <cell r="B3" t="str">
            <v>Версия 2.2</v>
          </cell>
        </row>
      </sheetData>
      <sheetData sheetId="3" refreshError="1"/>
      <sheetData sheetId="4" refreshError="1"/>
      <sheetData sheetId="5" refreshError="1"/>
      <sheetData sheetId="6">
        <row r="8">
          <cell r="F8" t="str">
            <v>Алтайский край</v>
          </cell>
        </row>
        <row r="12">
          <cell r="F12" t="str">
            <v>нет</v>
          </cell>
        </row>
      </sheetData>
      <sheetData sheetId="7">
        <row r="9">
          <cell r="E9" t="str">
            <v>Филиал ОАО "МРСК Сибири"-"Алтайэнерго"</v>
          </cell>
        </row>
        <row r="10">
          <cell r="E10" t="str">
            <v>ООО "Барнаульская сетевая компания"</v>
          </cell>
        </row>
        <row r="11">
          <cell r="E11" t="str">
            <v>ОАО "СК Алтайкрайэнерго"</v>
          </cell>
        </row>
        <row r="12">
          <cell r="E12" t="str">
            <v>филиал "Сибирский" ОАО "Оборонэнерго"</v>
          </cell>
        </row>
        <row r="13">
          <cell r="E13" t="str">
            <v>ООО "Заринская сетевая компания"</v>
          </cell>
        </row>
      </sheetData>
      <sheetData sheetId="8" refreshError="1"/>
      <sheetData sheetId="9" refreshError="1"/>
      <sheetData sheetId="10">
        <row r="9">
          <cell r="P9">
            <v>0</v>
          </cell>
        </row>
      </sheetData>
      <sheetData sheetId="11">
        <row r="8">
          <cell r="P8">
            <v>0</v>
          </cell>
        </row>
      </sheetData>
      <sheetData sheetId="12">
        <row r="46">
          <cell r="J46">
            <v>22617.416499999999</v>
          </cell>
        </row>
      </sheetData>
      <sheetData sheetId="13">
        <row r="49">
          <cell r="J49">
            <v>33753.1</v>
          </cell>
        </row>
      </sheetData>
      <sheetData sheetId="14">
        <row r="22">
          <cell r="BA22">
            <v>1032.523000000000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2">
          <cell r="K2" t="str">
            <v>да</v>
          </cell>
          <cell r="N2" t="str">
            <v>2009-2017</v>
          </cell>
        </row>
        <row r="3">
          <cell r="K3" t="str">
            <v>нет</v>
          </cell>
          <cell r="N3" t="str">
            <v>2010-2017</v>
          </cell>
        </row>
        <row r="4">
          <cell r="N4" t="str">
            <v>2011-2017</v>
          </cell>
        </row>
        <row r="5">
          <cell r="N5" t="str">
            <v>2012-2016</v>
          </cell>
        </row>
        <row r="6">
          <cell r="N6" t="str">
            <v>2012-2017</v>
          </cell>
        </row>
        <row r="7">
          <cell r="N7" t="str">
            <v>2013-2017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"/>
      <sheetName val="8А"/>
      <sheetName val="8Б"/>
      <sheetName val="9"/>
      <sheetName val="10"/>
      <sheetName val="11"/>
      <sheetName val="12"/>
      <sheetName val="Приложения"/>
      <sheetName val="Значения"/>
      <sheetName val="Поставка"/>
      <sheetName val="ИзмПоставки"/>
      <sheetName val="Разногласия"/>
      <sheetName val="ИзмПоставки (2)"/>
      <sheetName val="Разногласия (3)"/>
      <sheetName val="Привязка поставки"/>
      <sheetName val="Заказчику-3"/>
      <sheetName val="СР-разбивка"/>
      <sheetName val="Строительные работы"/>
      <sheetName val="Монтаж"/>
      <sheetName val="Шефнадзор"/>
      <sheetName val="Прочее"/>
      <sheetName val="Разногласия (2)"/>
      <sheetName val="Банковские расходы"/>
      <sheetName val="ИзмПоставки(Заказчик)"/>
      <sheetName val="Поставка-вс"/>
      <sheetName val="Заказчику"/>
      <sheetName val="Заказчику-2"/>
      <sheetName val="Увеличение цен"/>
      <sheetName val="Сравнение"/>
      <sheetName val="Форма А-2-new"/>
      <sheetName val="Форма5-new"/>
      <sheetName val="Siemens"/>
      <sheetName val="Искл-Доб"/>
      <sheetName val="Трубопроводы"/>
      <sheetName val="Поставка-доп"/>
      <sheetName val="Искл-Доб (2)"/>
      <sheetName val="Поставщики"/>
      <sheetName val="Южная"/>
      <sheetName val="!"/>
      <sheetName val="Поставка-old"/>
      <sheetName val="Стройка"/>
      <sheetName val="Монтаж-old"/>
      <sheetName val="Разбивка"/>
      <sheetName val="Форма А-2"/>
      <sheetName val="Форма А-2-2"/>
      <sheetName val="Форма А-4"/>
      <sheetName val="Форма5"/>
      <sheetName val="Лист1"/>
      <sheetName val="Цена предложения"/>
      <sheetName val="Форма А-2 (2)"/>
      <sheetName val="Замена труб"/>
      <sheetName val="Шефнадзор-old"/>
      <sheetName val="Прочее-old"/>
      <sheetName val="Сводка общая"/>
      <sheetName val="Cash-flow"/>
      <sheetName val="Пост-Прил"/>
      <sheetName val="Договор лизинга"/>
      <sheetName val="Стройка - Прил"/>
      <sheetName val="Поставка ОВК"/>
      <sheetName val="ОВК - Прил"/>
      <sheetName val="Вознаграждение"/>
      <sheetName val="Сводка - лизинг"/>
      <sheetName val="共機J"/>
      <sheetName val="Справочники"/>
      <sheetName val="NEW-PANEL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</sheetNames>
    <sheetDataSet>
      <sheetData sheetId="0">
        <row r="16">
          <cell r="C16">
            <v>23.46</v>
          </cell>
        </row>
      </sheetData>
      <sheetData sheetId="1">
        <row r="16">
          <cell r="C16">
            <v>23.46</v>
          </cell>
        </row>
      </sheetData>
      <sheetData sheetId="2">
        <row r="16">
          <cell r="C16">
            <v>23.46</v>
          </cell>
        </row>
      </sheetData>
      <sheetData sheetId="3">
        <row r="16">
          <cell r="C16">
            <v>23.46</v>
          </cell>
        </row>
      </sheetData>
      <sheetData sheetId="4">
        <row r="16">
          <cell r="C16">
            <v>23.4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6">
          <cell r="C16">
            <v>23.46</v>
          </cell>
        </row>
      </sheetData>
      <sheetData sheetId="54">
        <row r="16">
          <cell r="C16">
            <v>23.46</v>
          </cell>
        </row>
      </sheetData>
      <sheetData sheetId="55">
        <row r="16">
          <cell r="C16">
            <v>23.46</v>
          </cell>
        </row>
      </sheetData>
      <sheetData sheetId="56">
        <row r="16">
          <cell r="C16">
            <v>23.46</v>
          </cell>
        </row>
      </sheetData>
      <sheetData sheetId="57">
        <row r="16">
          <cell r="C16">
            <v>23.46</v>
          </cell>
        </row>
      </sheetData>
      <sheetData sheetId="58">
        <row r="16">
          <cell r="C16">
            <v>23.46</v>
          </cell>
        </row>
      </sheetData>
      <sheetData sheetId="59">
        <row r="16">
          <cell r="C16">
            <v>23.46</v>
          </cell>
        </row>
      </sheetData>
      <sheetData sheetId="60">
        <row r="16">
          <cell r="C16">
            <v>23.46</v>
          </cell>
        </row>
      </sheetData>
      <sheetData sheetId="61">
        <row r="16">
          <cell r="C16">
            <v>23.46</v>
          </cell>
        </row>
        <row r="17">
          <cell r="C17">
            <v>7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Инструкция"/>
      <sheetName val="Заголовок"/>
      <sheetName val="Справочники"/>
      <sheetName val="2009"/>
      <sheetName val="Топливо2009"/>
      <sheetName val="Приложение"/>
      <sheetName val="FUELSHEET"/>
      <sheetName val="TEHSHEET"/>
      <sheetName val="18_01_11"/>
      <sheetName val="тар"/>
      <sheetName val="расшифровка"/>
      <sheetName val="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и"/>
      <sheetName val="СПб"/>
      <sheetName val="ЛО"/>
    </sheetNames>
    <sheetDataSet>
      <sheetData sheetId="0">
        <row r="1">
          <cell r="B1" t="str">
            <v>Выберите наименование ДЗО из списка</v>
          </cell>
          <cell r="D1" t="str">
            <v>Выберите наименование РСК (региона) из списка</v>
          </cell>
          <cell r="J1" t="str">
            <v>Выберите год из списка</v>
          </cell>
          <cell r="M1" t="str">
            <v>Выберите из списка</v>
          </cell>
        </row>
        <row r="2">
          <cell r="B2" t="str">
            <v>МРСК Северного Кавказа</v>
          </cell>
          <cell r="D2" t="str">
            <v>Кабардино Балкарские РС</v>
          </cell>
          <cell r="J2" t="str">
            <v>2007</v>
          </cell>
          <cell r="M2" t="str">
            <v>RAB</v>
          </cell>
        </row>
        <row r="3">
          <cell r="B3" t="str">
            <v>МРСК Центра</v>
          </cell>
          <cell r="D3" t="str">
            <v>Карачаево Черкесские РС</v>
          </cell>
          <cell r="J3" t="str">
            <v>2008</v>
          </cell>
          <cell r="M3" t="str">
            <v>Индекс</v>
          </cell>
        </row>
        <row r="4">
          <cell r="B4" t="str">
            <v>МРСК Северо-Запада</v>
          </cell>
          <cell r="D4" t="str">
            <v>Северо осетинские РС</v>
          </cell>
          <cell r="J4" t="str">
            <v>2009</v>
          </cell>
          <cell r="M4" t="str">
            <v>"Жесткий" индекс</v>
          </cell>
        </row>
        <row r="5">
          <cell r="B5" t="str">
            <v>МРСК Сибири</v>
          </cell>
          <cell r="D5" t="str">
            <v>Дагэнерго</v>
          </cell>
          <cell r="J5" t="str">
            <v>2010</v>
          </cell>
        </row>
        <row r="6">
          <cell r="B6" t="str">
            <v>МРСК Урала</v>
          </cell>
          <cell r="D6" t="str">
            <v>Ингушэнерго</v>
          </cell>
          <cell r="J6" t="str">
            <v>2011</v>
          </cell>
        </row>
        <row r="7">
          <cell r="B7" t="str">
            <v>МРСК Юга</v>
          </cell>
          <cell r="D7" t="str">
            <v>Нурэнерго*</v>
          </cell>
          <cell r="J7" t="str">
            <v>2012</v>
          </cell>
        </row>
        <row r="8">
          <cell r="B8" t="str">
            <v>МРСК Центра и Приволжья</v>
          </cell>
          <cell r="D8" t="str">
            <v>Ставропольэнерго</v>
          </cell>
          <cell r="J8" t="str">
            <v>2013</v>
          </cell>
        </row>
        <row r="9">
          <cell r="B9" t="str">
            <v>МРСК Волги</v>
          </cell>
          <cell r="D9" t="str">
            <v>Белгородэнерго</v>
          </cell>
          <cell r="J9" t="str">
            <v>2014</v>
          </cell>
        </row>
        <row r="10">
          <cell r="B10" t="str">
            <v>Московская объединённая СК</v>
          </cell>
          <cell r="D10" t="str">
            <v>Брянскэнерго</v>
          </cell>
          <cell r="J10" t="str">
            <v>2015</v>
          </cell>
        </row>
        <row r="11">
          <cell r="B11" t="str">
            <v>Ленэнерго</v>
          </cell>
          <cell r="D11" t="str">
            <v>Воронежэнерго</v>
          </cell>
          <cell r="J11" t="str">
            <v>2016</v>
          </cell>
        </row>
        <row r="12">
          <cell r="B12" t="str">
            <v>Тюменьэнерго</v>
          </cell>
          <cell r="D12" t="str">
            <v>Костромаэнерго</v>
          </cell>
          <cell r="J12" t="str">
            <v>2017</v>
          </cell>
        </row>
        <row r="13">
          <cell r="B13" t="str">
            <v>Янтарьэнерго</v>
          </cell>
          <cell r="D13" t="str">
            <v>Курскэнерго</v>
          </cell>
          <cell r="J13" t="str">
            <v>2018</v>
          </cell>
        </row>
        <row r="14">
          <cell r="B14" t="str">
            <v>Кубаньэнерго</v>
          </cell>
          <cell r="D14" t="str">
            <v>Липецкэнерго</v>
          </cell>
          <cell r="J14" t="str">
            <v>2019</v>
          </cell>
        </row>
        <row r="15">
          <cell r="B15" t="str">
            <v>Томская РК</v>
          </cell>
          <cell r="D15" t="str">
            <v>Орелэнерго</v>
          </cell>
          <cell r="J15" t="str">
            <v>2020</v>
          </cell>
        </row>
        <row r="16">
          <cell r="D16" t="str">
            <v>Смоленскэнерго</v>
          </cell>
        </row>
        <row r="17">
          <cell r="D17" t="str">
            <v>Тамбовэнерго</v>
          </cell>
        </row>
        <row r="18">
          <cell r="D18" t="str">
            <v>Тверьэнерго</v>
          </cell>
          <cell r="J18" t="str">
            <v>Кол-во лет</v>
          </cell>
        </row>
        <row r="19">
          <cell r="D19" t="str">
            <v>Ярэнерго</v>
          </cell>
          <cell r="J19" t="str">
            <v>3</v>
          </cell>
        </row>
        <row r="20">
          <cell r="D20" t="str">
            <v>Архэнерго</v>
          </cell>
          <cell r="J20" t="str">
            <v>5</v>
          </cell>
        </row>
        <row r="21">
          <cell r="D21" t="str">
            <v>Вологдаэнерго</v>
          </cell>
          <cell r="J21" t="str">
            <v>7</v>
          </cell>
        </row>
        <row r="22">
          <cell r="D22" t="str">
            <v>Карелэнерго</v>
          </cell>
          <cell r="J22" t="str">
            <v>9</v>
          </cell>
        </row>
        <row r="23">
          <cell r="D23" t="str">
            <v>Колэнерго</v>
          </cell>
        </row>
        <row r="24">
          <cell r="D24" t="str">
            <v>Комиэнерго</v>
          </cell>
        </row>
        <row r="25">
          <cell r="D25" t="str">
            <v>Новгородэнерго</v>
          </cell>
        </row>
        <row r="26">
          <cell r="D26" t="str">
            <v>Псковэнерго</v>
          </cell>
        </row>
        <row r="27">
          <cell r="D27" t="str">
            <v>Алтайэнерго</v>
          </cell>
        </row>
        <row r="28">
          <cell r="D28" t="str">
            <v>Горноалтайские ЭС</v>
          </cell>
        </row>
        <row r="29">
          <cell r="D29" t="str">
            <v>Бурятэнерго</v>
          </cell>
        </row>
        <row r="30">
          <cell r="D30" t="str">
            <v>Красноярскэнерго</v>
          </cell>
        </row>
        <row r="31">
          <cell r="D31" t="str">
            <v>Кузбассэнерго-РСК</v>
          </cell>
        </row>
        <row r="32">
          <cell r="D32" t="str">
            <v>Омскэнерго</v>
          </cell>
        </row>
        <row r="33">
          <cell r="D33" t="str">
            <v>Тываэнерго</v>
          </cell>
        </row>
        <row r="34">
          <cell r="D34" t="str">
            <v>Хакасэнерго</v>
          </cell>
        </row>
        <row r="35">
          <cell r="D35" t="str">
            <v>Читаэнерго</v>
          </cell>
        </row>
        <row r="36">
          <cell r="D36" t="str">
            <v>Пермэнерго</v>
          </cell>
        </row>
        <row r="37">
          <cell r="D37" t="str">
            <v>Свердловэнерго</v>
          </cell>
        </row>
        <row r="38">
          <cell r="D38" t="str">
            <v>Челябэнерго</v>
          </cell>
        </row>
        <row r="39">
          <cell r="D39" t="str">
            <v>Астраханьэнерго</v>
          </cell>
        </row>
        <row r="40">
          <cell r="D40" t="str">
            <v>Волгоградэнерго</v>
          </cell>
        </row>
        <row r="41">
          <cell r="D41" t="str">
            <v>Калмэнерго</v>
          </cell>
        </row>
        <row r="42">
          <cell r="D42" t="str">
            <v>Ростовэнерго</v>
          </cell>
        </row>
        <row r="43">
          <cell r="D43" t="str">
            <v>Владимирэнерго</v>
          </cell>
        </row>
        <row r="44">
          <cell r="D44" t="str">
            <v>Ивэнерго</v>
          </cell>
        </row>
        <row r="45">
          <cell r="D45" t="str">
            <v>Калугаэнерго</v>
          </cell>
        </row>
        <row r="46">
          <cell r="D46" t="str">
            <v>Кировэнерго</v>
          </cell>
        </row>
        <row r="47">
          <cell r="D47" t="str">
            <v>Мариэнерго</v>
          </cell>
        </row>
        <row r="48">
          <cell r="D48" t="str">
            <v>Нижновэнерго</v>
          </cell>
        </row>
        <row r="49">
          <cell r="D49" t="str">
            <v>Рязаньэнерго</v>
          </cell>
        </row>
        <row r="50">
          <cell r="D50" t="str">
            <v>Тулэнерго</v>
          </cell>
        </row>
        <row r="51">
          <cell r="D51" t="str">
            <v>Удмуртэнерго</v>
          </cell>
        </row>
        <row r="52">
          <cell r="D52" t="str">
            <v>Самарские РС</v>
          </cell>
        </row>
        <row r="53">
          <cell r="D53" t="str">
            <v>Саратовские РС</v>
          </cell>
        </row>
        <row r="54">
          <cell r="D54" t="str">
            <v>Ульяновские РС</v>
          </cell>
        </row>
        <row r="55">
          <cell r="D55" t="str">
            <v>Мордовэнерго</v>
          </cell>
        </row>
        <row r="56">
          <cell r="D56" t="str">
            <v>Оренбургэнерго</v>
          </cell>
        </row>
        <row r="57">
          <cell r="D57" t="str">
            <v>Пензаэнерго</v>
          </cell>
        </row>
        <row r="58">
          <cell r="D58" t="str">
            <v>Чувашэнерго</v>
          </cell>
        </row>
        <row r="59">
          <cell r="D59" t="str">
            <v>Москва</v>
          </cell>
        </row>
        <row r="60">
          <cell r="D60" t="str">
            <v>Московская область</v>
          </cell>
        </row>
        <row r="61">
          <cell r="D61" t="str">
            <v>Санкт-Петербург</v>
          </cell>
        </row>
        <row r="62">
          <cell r="D62" t="str">
            <v>Ленинградская область</v>
          </cell>
        </row>
      </sheetData>
      <sheetData sheetId="1" refreshError="1"/>
      <sheetData sheetId="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ДС"/>
      <sheetName val="1ПП"/>
      <sheetName val="8БДИР_ПИР"/>
      <sheetName val="1ПП (без НЗП)"/>
      <sheetName val="2ИП"/>
      <sheetName val="6ФОТ_МЭП"/>
      <sheetName val="7Н_МЭП"/>
      <sheetName val="9БДДС_ПИР"/>
      <sheetName val="ШР"/>
      <sheetName val="Премии"/>
      <sheetName val="Свод"/>
      <sheetName val="№10 БДДС_МЭП (мес)"/>
      <sheetName val="ФОТ"/>
      <sheetName val="БНПР(мес)"/>
      <sheetName val="БДР"/>
      <sheetName val="БПЗ"/>
      <sheetName val="ПП (2)"/>
      <sheetName val="ИП(осн.деят-ть)"/>
      <sheetName val="№8 НР_МЭП"/>
      <sheetName val="ПП 2012"/>
      <sheetName val="выработка 2011"/>
      <sheetName val="ПП (на распределение) НЗП%"/>
      <sheetName val="Анализ ТЭП"/>
      <sheetName val="Числ_отделы"/>
      <sheetName val="Численность"/>
      <sheetName val="SET"/>
      <sheetName val="IT ИП"/>
      <sheetName val="IT БУР"/>
      <sheetName val="Аренда"/>
      <sheetName val="Транспорт"/>
      <sheetName val="АХО"/>
      <sheetName val="Лист6"/>
      <sheetName val="Сводка - лизинг"/>
      <sheetName val="Таб1.1"/>
      <sheetName val="Tier1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уф-61"/>
      <sheetName val="Поставщики и субподрядчики"/>
      <sheetName val="共機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>
        <row r="3">
          <cell r="B3">
            <v>0.3</v>
          </cell>
        </row>
        <row r="4">
          <cell r="B4">
            <v>512000</v>
          </cell>
        </row>
        <row r="5">
          <cell r="B5">
            <v>0.1</v>
          </cell>
        </row>
      </sheetData>
      <sheetData sheetId="26" refreshError="1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э"/>
      <sheetName val="Регионы"/>
      <sheetName val="TEHSHEET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ЭСО"/>
      <sheetName val="сбыт"/>
      <sheetName val="Ген. не уч. ОРЭМ"/>
      <sheetName val="Свод"/>
      <sheetName val="Вводные данные систем"/>
      <sheetName val="1.6"/>
      <sheetName val="drivers"/>
      <sheetName val="УрРасч"/>
      <sheetName val="Гр5(о)"/>
      <sheetName val="Main"/>
      <sheetName val="XLR_NoRangeSheet"/>
      <sheetName val="Сводная"/>
      <sheetName val="Титульный"/>
      <sheetName val="Constants"/>
      <sheetName val="NIUs"/>
      <sheetName val="Инструкция"/>
      <sheetName val="незав. Домодедово"/>
      <sheetName val="20 25 лет непр ст"/>
      <sheetName val="Списки"/>
      <sheetName val="2.Инфо"/>
      <sheetName val="_REF"/>
      <sheetName val="Вводные_данные_систем1"/>
      <sheetName val="Вводные_данные_систем"/>
      <sheetName val="Ген__не_уч__ОРЭМ"/>
      <sheetName val="1_6"/>
      <sheetName val="незав__Домодедово"/>
      <sheetName val="20_25_лет_непр_ст"/>
      <sheetName val="Ген__не_уч__ОРЭМ1"/>
      <sheetName val="1_61"/>
      <sheetName val="незав__Домодедово1"/>
      <sheetName val="20_25_лет_непр_ст1"/>
      <sheetName val="Вводные_данные_систем2"/>
      <sheetName val="Ген__не_уч__ОРЭМ2"/>
      <sheetName val="1_62"/>
      <sheetName val="незав__Домодедово2"/>
      <sheetName val="20_25_лет_непр_ст2"/>
      <sheetName val="Вводные_данные_систем3"/>
      <sheetName val="Ген__не_уч__ОРЭМ3"/>
      <sheetName val="1_63"/>
      <sheetName val="незав__Домодедово3"/>
      <sheetName val="20_25_лет_непр_ст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Лог обновления"/>
      <sheetName val="Титульный"/>
      <sheetName val="Форма 3.1"/>
      <sheetName val="Форма 3.1 (L)"/>
      <sheetName val="F_3_1"/>
      <sheetName val="tech"/>
      <sheetName val="П1.30"/>
      <sheetName val="П1.3"/>
      <sheetName val="П1.4"/>
      <sheetName val="П1.5"/>
      <sheetName val="П1.6"/>
      <sheetName val="Прямые договоры с потребителями"/>
      <sheetName val="Договоры взаиморасчёта"/>
      <sheetName val="Комментарии"/>
      <sheetName val="Проверка"/>
      <sheetName val="modPass"/>
      <sheetName val="modCommonProv"/>
      <sheetName val="modProv"/>
      <sheetName val="modProvGeneralProc"/>
      <sheetName val="modSheetTitle"/>
      <sheetName val="TECHSHEET"/>
      <sheetName val="modInfo"/>
      <sheetName val="modCommandButton"/>
      <sheetName val="modUpdTemplMain"/>
      <sheetName val="modCommonProcedures"/>
      <sheetName val="modfrmCheckUpdates"/>
      <sheetName val="modfrmUpdateIsInProgress"/>
      <sheetName val="REESTR_ORG"/>
      <sheetName val="REESTR_HL"/>
      <sheetName val="HL_DEPENDENCY"/>
      <sheetName val="modHLIcons"/>
      <sheetName val="modfrmDecisionPicker"/>
      <sheetName val="modP1_30"/>
      <sheetName val="modP1_3"/>
      <sheetName val="modP1_6"/>
      <sheetName val="modfrmReestr"/>
      <sheetName val="modAuthorizationUtilities"/>
      <sheetName val="AUTHORIZATION"/>
      <sheetName val="modfrmCheckInIsInProgress"/>
      <sheetName val="modOrgData"/>
      <sheetName val="modExportData"/>
    </sheetNames>
    <sheetDataSet>
      <sheetData sheetId="0">
        <row r="3">
          <cell r="B3" t="str">
            <v>Версия 0.7</v>
          </cell>
        </row>
      </sheetData>
      <sheetData sheetId="1" refreshError="1"/>
      <sheetData sheetId="2">
        <row r="8">
          <cell r="F8" t="str">
            <v>Алтайский край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17">
          <cell r="H17">
            <v>0</v>
          </cell>
          <cell r="BD17">
            <v>0</v>
          </cell>
        </row>
        <row r="28">
          <cell r="BD28">
            <v>0</v>
          </cell>
        </row>
        <row r="32">
          <cell r="BD32">
            <v>0</v>
          </cell>
        </row>
        <row r="38">
          <cell r="BD38">
            <v>0</v>
          </cell>
        </row>
        <row r="41">
          <cell r="BD41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C2">
            <v>2010</v>
          </cell>
          <cell r="E2" t="str">
            <v>да</v>
          </cell>
          <cell r="L2" t="str">
            <v>1</v>
          </cell>
        </row>
        <row r="3">
          <cell r="E3" t="str">
            <v>нет</v>
          </cell>
          <cell r="L3" t="str">
            <v>3</v>
          </cell>
        </row>
        <row r="4">
          <cell r="L4" t="str">
            <v>4</v>
          </cell>
        </row>
        <row r="5">
          <cell r="L5" t="str">
            <v>5</v>
          </cell>
        </row>
        <row r="15">
          <cell r="G15" t="str">
            <v>Сальдо-переток из отчитывающейся организации контрагенту</v>
          </cell>
        </row>
        <row r="16">
          <cell r="G16" t="str">
            <v>Сальдо-переток от контрагента в отчитывающуюся организацию</v>
          </cell>
        </row>
        <row r="17">
          <cell r="G17" t="str">
            <v>Сальдо-переток от сети контрангента конечным потребителям (общий объём, оплачиваемый сбытовыми компаниями за конечных потребителей)</v>
          </cell>
        </row>
        <row r="18">
          <cell r="G18" t="str">
            <v>Сальдо-переток от сети отчитывающейся организации конечным потребителям (общий объем, оплачиваемый сбытовыми компаниями за конечных потребителей)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Лог обновления"/>
      <sheetName val="Титульный"/>
      <sheetName val="Отпуск ЭЭ сет организациями"/>
      <sheetName val="Комментарии"/>
      <sheetName val="Проверка"/>
      <sheetName val="Statistic"/>
      <sheetName val="TEHSHEET"/>
      <sheetName val="et_union"/>
      <sheetName val="AllSheetsInThisWorkbook"/>
      <sheetName val="mod_00"/>
      <sheetName val="mod_01"/>
      <sheetName val="mod_11"/>
      <sheetName val="modComm"/>
      <sheetName val="modButton"/>
      <sheetName val="REESTR_ORG"/>
      <sheetName val="REESTR_MO"/>
      <sheetName val="modfrmReestr"/>
      <sheetName val="modfrmCheckUpdates"/>
      <sheetName val="modReestr"/>
      <sheetName val="modListProv"/>
      <sheetName val="modUpdTemplMain"/>
      <sheetName val="modDoubleClick"/>
      <sheetName val="modHyperlink"/>
      <sheetName val="modfrmDateChoose"/>
    </sheetNames>
    <sheetDataSet>
      <sheetData sheetId="0">
        <row r="3">
          <cell r="B3" t="str">
            <v>Версия 1.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">
          <cell r="E2" t="str">
            <v>январь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D2" t="str">
            <v>Александрово-Гайский  муниципальный район</v>
          </cell>
        </row>
        <row r="3">
          <cell r="D3" t="str">
            <v>Аркадакский муниципальный район</v>
          </cell>
        </row>
        <row r="4">
          <cell r="D4" t="str">
            <v>Аткарский муниципальный район</v>
          </cell>
        </row>
        <row r="5">
          <cell r="D5" t="str">
            <v>Базарно-Карабулакский муниципальный район</v>
          </cell>
        </row>
        <row r="6">
          <cell r="D6" t="str">
            <v>Балаковский муниципальный район</v>
          </cell>
        </row>
        <row r="7">
          <cell r="D7" t="str">
            <v>Балашовский муниципальный район</v>
          </cell>
        </row>
        <row r="8">
          <cell r="D8" t="str">
            <v>Балтайский муниципальный район</v>
          </cell>
        </row>
        <row r="9">
          <cell r="D9" t="str">
            <v>Вольский муниципальный район</v>
          </cell>
        </row>
        <row r="10">
          <cell r="D10" t="str">
            <v>Воскресенский муниципальный район</v>
          </cell>
        </row>
        <row r="11">
          <cell r="D11" t="str">
            <v>Город Саратов</v>
          </cell>
        </row>
        <row r="12">
          <cell r="D12" t="str">
            <v>Дергачевский муниципальный район</v>
          </cell>
        </row>
        <row r="13">
          <cell r="D13" t="str">
            <v>Духовницкий муниципальный район</v>
          </cell>
        </row>
        <row r="14">
          <cell r="D14" t="str">
            <v>Екатериновский муниципальный район</v>
          </cell>
        </row>
        <row r="15">
          <cell r="D15" t="str">
            <v>Ершовский муниципальный район</v>
          </cell>
        </row>
        <row r="16">
          <cell r="D16" t="str">
            <v>ЗАТО Шиханы</v>
          </cell>
        </row>
        <row r="17">
          <cell r="D17" t="str">
            <v>Ивантеевский муниципальный район</v>
          </cell>
        </row>
        <row r="18">
          <cell r="D18" t="str">
            <v>Калининский муниципальный район</v>
          </cell>
        </row>
        <row r="19">
          <cell r="D19" t="str">
            <v>Красноармейский муниципальный район</v>
          </cell>
        </row>
        <row r="20">
          <cell r="D20" t="str">
            <v>Краснокутский муниципальный  район</v>
          </cell>
        </row>
        <row r="21">
          <cell r="D21" t="str">
            <v>Краснопартизанский муниципальный район</v>
          </cell>
        </row>
        <row r="22">
          <cell r="D22" t="str">
            <v>Лысогорский муниципальный район</v>
          </cell>
        </row>
        <row r="23">
          <cell r="D23" t="str">
            <v>Марксовский муниципальный район</v>
          </cell>
        </row>
        <row r="24">
          <cell r="D24" t="str">
            <v>Новобурасский муниципальный район</v>
          </cell>
        </row>
        <row r="25">
          <cell r="D25" t="str">
            <v>Новоузенский муниципальный район</v>
          </cell>
        </row>
        <row r="26">
          <cell r="D26" t="str">
            <v>Озинский муниципальный район</v>
          </cell>
        </row>
        <row r="27">
          <cell r="D27" t="str">
            <v>Перелюбский муниципальный район</v>
          </cell>
        </row>
        <row r="28">
          <cell r="D28" t="str">
            <v>Петровский муниципальный район</v>
          </cell>
        </row>
        <row r="29">
          <cell r="D29" t="str">
            <v>Питерский муниципальный район</v>
          </cell>
        </row>
        <row r="30">
          <cell r="D30" t="str">
            <v>Поселок Михайловский (ЗАТО)</v>
          </cell>
        </row>
        <row r="31">
          <cell r="D31" t="str">
            <v>Поселок Светлый (ЗАТО)</v>
          </cell>
        </row>
        <row r="32">
          <cell r="D32" t="str">
            <v>Пугачевский муниципальный район</v>
          </cell>
        </row>
        <row r="33">
          <cell r="D33" t="str">
            <v>Ровенский муниципальный район</v>
          </cell>
        </row>
        <row r="34">
          <cell r="D34" t="str">
            <v>Романовский муниципальный район</v>
          </cell>
        </row>
        <row r="35">
          <cell r="D35" t="str">
            <v>Ртищевский муниципальный район</v>
          </cell>
        </row>
        <row r="36">
          <cell r="D36" t="str">
            <v>Самойловский муниципальный район</v>
          </cell>
        </row>
        <row r="37">
          <cell r="D37" t="str">
            <v>Саратовский муниципальный район</v>
          </cell>
        </row>
        <row r="38">
          <cell r="D38" t="str">
            <v>Советский муниципальный район</v>
          </cell>
        </row>
        <row r="39">
          <cell r="D39" t="str">
            <v>Татищевский муниципальный район</v>
          </cell>
        </row>
        <row r="40">
          <cell r="D40" t="str">
            <v>Турковский муниципальный район</v>
          </cell>
        </row>
        <row r="41">
          <cell r="D41" t="str">
            <v>Фёдоровский муниципальный район</v>
          </cell>
        </row>
        <row r="42">
          <cell r="D42" t="str">
            <v>Хвалынский муниципальный район</v>
          </cell>
        </row>
        <row r="43">
          <cell r="D43" t="str">
            <v>Энгельсский муниципальный район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1 Общ свед"/>
      <sheetName val="2 Оцен пок"/>
      <sheetName val="3 Выручка"/>
      <sheetName val="5 Производство"/>
      <sheetName val="5а Производство_Экономика"/>
      <sheetName val="6 Смета затрат"/>
      <sheetName val="7 Ремонты"/>
      <sheetName val="8 Инвестиции-свод"/>
      <sheetName val="8 Инвестиции-программа"/>
      <sheetName val="8.а. Инвестиции-объекты_РСК"/>
      <sheetName val="8.б. Инвестиции-лизинг_РСК"/>
      <sheetName val="9а Закупки"/>
      <sheetName val="10 Оплата труда"/>
      <sheetName val="11 Прочие"/>
      <sheetName val="12 Прибыль"/>
      <sheetName val="13 Прог.баланс"/>
      <sheetName val="14а ДПН план"/>
      <sheetName val="14б ДПН отчет"/>
      <sheetName val="14в ДПН анализ"/>
      <sheetName val="15 УИ"/>
      <sheetName val="16а Сводный анализ"/>
      <sheetName val="Целевые показатели"/>
      <sheetName val="ARM_BP_RSK_V10_0_final"/>
      <sheetName val="Форма 20 (1)"/>
      <sheetName val="Форма 20 (2)"/>
      <sheetName val="Форма 20 (3)"/>
      <sheetName val="Форма 20 (4)"/>
      <sheetName val="Форма 20 (5)"/>
      <sheetName val="#ССЫЛКА"/>
      <sheetName val="FST5"/>
      <sheetName val="Параметры"/>
      <sheetName val="Лист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Заголовок"/>
      <sheetName val="Сводка-20"/>
      <sheetName val="Сводка"/>
      <sheetName val="Dati Caricati"/>
      <sheetName val=""/>
      <sheetName val="Лист1"/>
      <sheetName val="ЭСО"/>
      <sheetName val="сбыт"/>
      <sheetName val="Ген. не уч. ОРЭМ"/>
      <sheetName val="TEHSHEET"/>
      <sheetName val="Свод"/>
      <sheetName val="Заголовок2"/>
      <sheetName val="Сведени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2"/>
      <sheetName val="Заголовок"/>
      <sheetName val="Инструкция"/>
      <sheetName val="Справочни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I Квартал"/>
      <sheetName val="II Квартал"/>
      <sheetName val="III Квартал"/>
      <sheetName val="IV Квартал"/>
      <sheetName val="Год"/>
      <sheetName val="TEHSHEET"/>
      <sheetName val="Лист1"/>
      <sheetName val="2007"/>
      <sheetName val="Лист13"/>
      <sheetName val="Регионы"/>
      <sheetName val="1997"/>
      <sheetName val="1998"/>
      <sheetName val="ЯНВ"/>
      <sheetName val="ФЕВ"/>
      <sheetName val="МАР"/>
      <sheetName val="АПР"/>
      <sheetName val="ИЮН"/>
      <sheetName val="ИЮЛ"/>
      <sheetName val="АВГ"/>
      <sheetName val="СЕН"/>
      <sheetName val="ОКТ"/>
      <sheetName val="НОЯ"/>
      <sheetName val="ДЕК"/>
      <sheetName val="Исходные"/>
      <sheetName val="Данные"/>
      <sheetName val="Form10"/>
      <sheetName val="06 нас-е Прейскурант"/>
      <sheetName val="эл ст"/>
      <sheetName val="2002(v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">
          <cell r="U6" t="str">
            <v>Список пуст</v>
          </cell>
        </row>
        <row r="7">
          <cell r="U7" t="str">
            <v>ООО "Русэнергосбыт"</v>
          </cell>
        </row>
        <row r="8">
          <cell r="U8" t="str">
            <v>ООО "Транснефтьсервис С"</v>
          </cell>
        </row>
        <row r="9">
          <cell r="U9" t="str">
            <v>ОАО "Межрегионэнергосбыт"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-1"/>
      <sheetName val="А-2"/>
      <sheetName val="УЗ-22"/>
      <sheetName val="УИ-34(внутр)"/>
      <sheetName val="УИ-34 (ЭО)"/>
      <sheetName val="УЗ-25 (ЭО)"/>
      <sheetName val="доп. по ремонтам"/>
      <sheetName val="УЗ-26"/>
      <sheetName val="УЗ-27"/>
      <sheetName val="УП-31"/>
      <sheetName val="УИ-39"/>
      <sheetName val="И-40 "/>
      <sheetName val="И-43"/>
      <sheetName val="УК-48 (ОУК)"/>
      <sheetName val="УФ-49"/>
      <sheetName val="УФ-50"/>
      <sheetName val="УФ-51"/>
      <sheetName val="УФ-52"/>
      <sheetName val="УФ-53"/>
      <sheetName val="УФ-54 (ЭО)"/>
      <sheetName val="Налоги 2002"/>
      <sheetName val="УФ-57"/>
      <sheetName val="УФ-60"/>
      <sheetName val="УФ-61"/>
      <sheetName val="УФ-62"/>
      <sheetName val="на 1 тут"/>
      <sheetName val="FES"/>
      <sheetName val="УФ_61"/>
      <sheetName val="Параметры"/>
      <sheetName val="шаблон"/>
      <sheetName val="TEHSHEET"/>
      <sheetName val="Заголовок"/>
      <sheetName val="ARH.Biznes_pl"/>
      <sheetName val="1.5_среднее"/>
      <sheetName val="Gen"/>
      <sheetName val="Exh_DCF_WACC"/>
      <sheetName val="продажи (н)"/>
      <sheetName val="справочник"/>
      <sheetName val="Титульный"/>
      <sheetName val="TSheet"/>
      <sheetName val="共機J"/>
      <sheetName val="ПРОГНОЗ_1"/>
      <sheetName val="Calc"/>
      <sheetName val="ID"/>
      <sheetName val="расчет НВВ РСК по RAB"/>
      <sheetName val="Свод"/>
      <sheetName val="Curves"/>
      <sheetName val="Note"/>
      <sheetName val="Heads"/>
      <sheetName val="Dbase"/>
      <sheetName val="Tables"/>
      <sheetName val="Page 2"/>
      <sheetName val="Input-Moscow"/>
      <sheetName val="Вспомогательные"/>
      <sheetName val="св. о."/>
      <sheetName val="ДДКП"/>
      <sheetName val="Узл. цены"/>
      <sheetName val="И-40"/>
      <sheetName val="Инструкция"/>
      <sheetName val="З_П_ 2007"/>
      <sheetName val="ИТ-бюджет"/>
      <sheetName val="Справочно"/>
      <sheetName val="УИ-34_(ЭО)"/>
      <sheetName val="УЗ-25_(ЭО)"/>
      <sheetName val="доп__по_ремонтам"/>
      <sheetName val="И-40_"/>
      <sheetName val="УК-48_(ОУК)"/>
      <sheetName val="УФ-54_(ЭО)"/>
      <sheetName val="Налоги_2002"/>
      <sheetName val="на_1_тут"/>
      <sheetName val="ARH_Biznes_pl"/>
      <sheetName val="1_5_среднее"/>
      <sheetName val="продажи_(н)"/>
      <sheetName val="расчет_НВВ_РСК_по_RAB"/>
      <sheetName val="Page_2"/>
      <sheetName val="св__о_"/>
      <sheetName val="Узл__цены"/>
      <sheetName val="УИ-34_(ЭО)1"/>
      <sheetName val="УЗ-25_(ЭО)1"/>
      <sheetName val="доп__по_ремонтам1"/>
      <sheetName val="И-40_1"/>
      <sheetName val="УК-48_(ОУК)1"/>
      <sheetName val="УФ-54_(ЭО)1"/>
      <sheetName val="Налоги_20021"/>
      <sheetName val="на_1_тут1"/>
      <sheetName val="ARH_Biznes_pl1"/>
      <sheetName val="1_5_среднее1"/>
      <sheetName val="продажи_(н)1"/>
      <sheetName val="расчет_НВВ_РСК_по_RAB1"/>
      <sheetName val="Page_21"/>
      <sheetName val="св__о_1"/>
      <sheetName val="Узл__цены1"/>
      <sheetName val="Файлы"/>
      <sheetName val="REESTR_MO"/>
      <sheetName val="TECHSHEET"/>
      <sheetName val="УИ-34_(ЭО)2"/>
      <sheetName val="УЗ-25_(ЭО)2"/>
      <sheetName val="доп__по_ремонтам2"/>
      <sheetName val="И-40_2"/>
      <sheetName val="УК-48_(ОУК)2"/>
      <sheetName val="УФ-54_(ЭО)2"/>
      <sheetName val="Налоги_20022"/>
      <sheetName val="на_1_тут2"/>
      <sheetName val="ARH_Biznes_pl2"/>
      <sheetName val="1_5_среднее2"/>
      <sheetName val="продажи_(н)2"/>
      <sheetName val="расчет_НВВ_РСК_по_RAB2"/>
      <sheetName val="Page_22"/>
      <sheetName val="св__о_2"/>
      <sheetName val="Узл__цены2"/>
      <sheetName val="УИ-34_(ЭО)3"/>
      <sheetName val="УЗ-25_(ЭО)3"/>
      <sheetName val="доп__по_ремонтам3"/>
      <sheetName val="И-40_3"/>
      <sheetName val="УК-48_(ОУК)3"/>
      <sheetName val="УФ-54_(ЭО)3"/>
      <sheetName val="Налоги_20023"/>
      <sheetName val="на_1_тут3"/>
      <sheetName val="ARH_Biznes_pl3"/>
      <sheetName val="1_5_среднее3"/>
      <sheetName val="продажи_(н)3"/>
      <sheetName val="расчет_НВВ_РСК_по_RAB3"/>
      <sheetName val="Page_23"/>
      <sheetName val="св__о_3"/>
      <sheetName val="Узл__цены3"/>
      <sheetName val="УИ-34_(ЭО)4"/>
      <sheetName val="УЗ-25_(ЭО)4"/>
      <sheetName val="доп__по_ремонтам4"/>
      <sheetName val="И-40_4"/>
      <sheetName val="УК-48_(ОУК)4"/>
      <sheetName val="УФ-54_(ЭО)4"/>
      <sheetName val="Налоги_20024"/>
      <sheetName val="на_1_тут4"/>
      <sheetName val="ARH_Biznes_pl4"/>
      <sheetName val="1_5_среднее4"/>
      <sheetName val="продажи_(н)4"/>
      <sheetName val="расчет_НВВ_РСК_по_RAB4"/>
      <sheetName val="Page_24"/>
      <sheetName val="св__о_4"/>
      <sheetName val="Узл__цены4"/>
      <sheetName val="Dairy Precedents"/>
      <sheetName val="P&amp;L"/>
      <sheetName val="Water"/>
      <sheetName val="MAIN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Справочники"/>
      <sheetName val="Приложение 1"/>
      <sheetName val="Приложение 2"/>
      <sheetName val="Приложение 3"/>
      <sheetName val="Приложение 4"/>
      <sheetName val="Регионы"/>
      <sheetName val="14б ДПН отчет"/>
      <sheetName val="16а Сводный анализ"/>
      <sheetName val="FST5"/>
      <sheetName val="Заголовок"/>
      <sheetName val="Форма 20 (1)"/>
      <sheetName val="Форма 20 (2)"/>
      <sheetName val="Форма 20 (3)"/>
      <sheetName val="Форма 20 (4)"/>
      <sheetName val="Форма 20 (5)"/>
      <sheetName val="ЭСО"/>
      <sheetName val="сбыт"/>
      <sheetName val="Ген. не уч. ОРЭМ"/>
      <sheetName val="TEHSHEET"/>
      <sheetName val="Свод"/>
      <sheetName val="Заголовок2"/>
      <sheetName val="Таб1.1"/>
      <sheetName val="Гр5(о)"/>
      <sheetName val="0"/>
      <sheetName val="0.3"/>
      <sheetName val="1"/>
      <sheetName val="2.1"/>
      <sheetName val="2"/>
      <sheetName val="2.2"/>
      <sheetName val="2.3"/>
      <sheetName val="4"/>
      <sheetName val="РчСтЭЭ_Ф"/>
      <sheetName val="ИП"/>
      <sheetName val="Ист-ики финанс-я"/>
      <sheetName val="Расчет прибыли"/>
      <sheetName val="РчСтГМ_УП"/>
      <sheetName val="РчСтГМ_Ф"/>
      <sheetName val="0.1"/>
      <sheetName val="РчСтЭЭ_УП"/>
      <sheetName val="РчСтЭЭ"/>
      <sheetName val="Индексы"/>
      <sheetName val="РчСтГМ"/>
      <sheetName val="control"/>
      <sheetName val="Сводка-20"/>
      <sheetName val="Сводка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Титульный"/>
      <sheetName val="Паспорт"/>
      <sheetName val="КТ 13.1.1"/>
      <sheetName val="Приложение_1"/>
      <sheetName val="Приложение_2"/>
      <sheetName val="Приложение_3"/>
      <sheetName val="Приложение_4"/>
      <sheetName val="14б_ДПН_отчет"/>
      <sheetName val="16а_Сводный_анализ"/>
      <sheetName val="Форма_20_(1)"/>
      <sheetName val="Форма_20_(2)"/>
      <sheetName val="Форма_20_(3)"/>
      <sheetName val="Форма_20_(4)"/>
      <sheetName val="Форма_20_(5)"/>
      <sheetName val="Ген__не_уч__ОРЭМ"/>
      <sheetName val="Таб1_1"/>
      <sheetName val="0_3"/>
      <sheetName val="2_1"/>
      <sheetName val="2_2"/>
      <sheetName val="2_3"/>
      <sheetName val="Ист-ики_финанс-я"/>
      <sheetName val="Расчет_прибыли"/>
      <sheetName val="0_1"/>
      <sheetName val="Производство_электроэнергии"/>
      <sheetName val="Т19_1"/>
      <sheetName val="FES"/>
      <sheetName val="База"/>
      <sheetName val="Топливо2009"/>
      <sheetName val="2009"/>
      <sheetName val="Приложение_11"/>
      <sheetName val="Приложение_21"/>
      <sheetName val="Приложение_31"/>
      <sheetName val="Приложение_41"/>
      <sheetName val="14б_ДПН_отчет1"/>
      <sheetName val="16а_Сводный_анализ1"/>
      <sheetName val="Форма_20_(1)1"/>
      <sheetName val="Форма_20_(2)1"/>
      <sheetName val="Форма_20_(3)1"/>
      <sheetName val="Форма_20_(4)1"/>
      <sheetName val="Форма_20_(5)1"/>
      <sheetName val="Ген__не_уч__ОРЭМ1"/>
      <sheetName val="Таб1_11"/>
      <sheetName val="0_31"/>
      <sheetName val="2_11"/>
      <sheetName val="2_21"/>
      <sheetName val="2_31"/>
      <sheetName val="Ист-ики_финанс-я1"/>
      <sheetName val="Расчет_прибыли1"/>
      <sheetName val="0_11"/>
      <sheetName val="Производство_электроэнергии1"/>
      <sheetName val="Т19_11"/>
      <sheetName val="КТ_13_1_1"/>
      <sheetName val="НВВ РСК 2011"/>
      <sheetName val="НВВ РСК 20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Тариф покупки"/>
      <sheetName val="Сети - предложение ФСТ"/>
      <sheetName val="Расчет страны"/>
      <sheetName val="Лист1"/>
      <sheetName val="Лист3"/>
      <sheetName val="FST5"/>
      <sheetName val="2008 -2010"/>
      <sheetName val="Регионы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УФ-61"/>
      <sheetName val="Заголовок"/>
      <sheetName val="TEHSHEET"/>
      <sheetName val="clone"/>
      <sheetName val="Свод по регионам"/>
      <sheetName val="Баланс энергии"/>
      <sheetName val="УПХ"/>
      <sheetName val="УНПХ"/>
      <sheetName val="Транспортн"/>
      <sheetName val="Баланс мощности"/>
      <sheetName val="Страхов"/>
      <sheetName val=" КВЛ 11"/>
      <sheetName val="НВВ общая"/>
      <sheetName val="амортизация по уровням напряжен"/>
      <sheetName val="П.1.16. оплата труда ОПР"/>
      <sheetName val="материалы"/>
      <sheetName val="Ремонты 11"/>
      <sheetName val="Сводная ремонт"/>
      <sheetName val="Пл за Зем"/>
      <sheetName val="ОТ и ТБ"/>
      <sheetName val="Аренда им"/>
      <sheetName val="Команд"/>
      <sheetName val="Обуч"/>
      <sheetName val="Др проч"/>
      <sheetName val="Услуги банков"/>
      <sheetName val="Н на Им"/>
      <sheetName val="др внереал расходы"/>
      <sheetName val="соц характер"/>
      <sheetName val="П2.1 на 01.01.2011"/>
      <sheetName val="П.1.18. Калькуляция"/>
      <sheetName val="П.1.21 Прибыль"/>
      <sheetName val="П1.24"/>
      <sheetName val="П1.25"/>
      <sheetName val="П.1.17"/>
      <sheetName val="численность"/>
      <sheetName val=" НВВ передача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16"/>
      <sheetName val="17"/>
      <sheetName val="4"/>
      <sheetName val="5"/>
      <sheetName val="Ф-1 (для АО-энерго)"/>
      <sheetName val="Ф-2 (для АО-энерго)"/>
      <sheetName val="перекрестка"/>
      <sheetName val="Тариф_покупки"/>
      <sheetName val="Сети_-_предложение_ФСТ"/>
      <sheetName val="Расчет_страны"/>
      <sheetName val="2008_-2010"/>
      <sheetName val="Производство_электроэнергии"/>
      <sheetName val="Т19_1"/>
      <sheetName val="Свод_по_регионам"/>
      <sheetName val="Баланс_энергии"/>
      <sheetName val="Баланс_мощности"/>
      <sheetName val="_КВЛ_11"/>
      <sheetName val="НВВ_общая"/>
      <sheetName val="амортизация_по_уровням_напряжен"/>
      <sheetName val="П_1_16__оплата_труда_ОПР"/>
      <sheetName val="Ремонты_11"/>
      <sheetName val="Сводная_ремонт"/>
      <sheetName val="Пл_за_Зем"/>
      <sheetName val="ОТ_и_ТБ"/>
      <sheetName val="Аренда_им"/>
      <sheetName val="Др_проч"/>
      <sheetName val="Услуги_банков"/>
      <sheetName val="Н_на_Им"/>
      <sheetName val="др_внереал_расходы"/>
      <sheetName val="соц_характер"/>
      <sheetName val="П2_1_на_01_01_2011"/>
      <sheetName val="П_1_18__Калькуляция"/>
      <sheetName val="П_1_21_Прибыль"/>
      <sheetName val="П1_24"/>
      <sheetName val="П1_25"/>
      <sheetName val="П_1_17"/>
      <sheetName val="_НВВ_передача"/>
      <sheetName val="Ф-1_(для_АО-энерго)"/>
      <sheetName val="Ф-2_(для_АО-энерго)"/>
      <sheetName val="База"/>
      <sheetName val="Контроль"/>
      <sheetName val="18.2"/>
      <sheetName val="6"/>
      <sheetName val="17.1"/>
      <sheetName val="15"/>
      <sheetName val="2.3"/>
      <sheetName val="P2.1"/>
      <sheetName val="Москва"/>
      <sheetName val="Сводка - лизинг"/>
      <sheetName val="SET"/>
      <sheetName val="2006"/>
      <sheetName val="ФБР"/>
      <sheetName val="топография"/>
      <sheetName val="14б дпн отчет"/>
      <sheetName val="16а сводный анализ"/>
      <sheetName val="Таб1.1"/>
      <sheetName val="Список"/>
      <sheetName val="Доходы от эл. и теплоэнергии"/>
      <sheetName val="MTO REV.0"/>
      <sheetName val="иртышская"/>
      <sheetName val="таврическая"/>
      <sheetName val="сибирь"/>
      <sheetName val="Поставщики и субподрядчики"/>
      <sheetName val="fes"/>
      <sheetName val="Тариф_покупки1"/>
      <sheetName val="Сети_-_предложение_ФСТ1"/>
      <sheetName val="Расчет_страны1"/>
      <sheetName val="2008_-20101"/>
      <sheetName val="Производство_электроэнергии1"/>
      <sheetName val="Т19_11"/>
      <sheetName val="Свод_по_регионам1"/>
      <sheetName val="Баланс_энергии1"/>
      <sheetName val="Баланс_мощности1"/>
      <sheetName val="_КВЛ_111"/>
      <sheetName val="НВВ_общая1"/>
      <sheetName val="амортизация_по_уровням_напряже1"/>
      <sheetName val="П_1_16__оплата_труда_ОПР1"/>
      <sheetName val="Ремонты_111"/>
      <sheetName val="Сводная_ремонт1"/>
      <sheetName val="Пл_за_Зем1"/>
      <sheetName val="ОТ_и_ТБ1"/>
      <sheetName val="Аренда_им1"/>
      <sheetName val="Др_проч1"/>
      <sheetName val="Услуги_банков1"/>
      <sheetName val="Н_на_Им1"/>
      <sheetName val="др_внереал_расходы1"/>
      <sheetName val="соц_характер1"/>
      <sheetName val="П2_1_на_01_01_20111"/>
      <sheetName val="П_1_18__Калькуляция1"/>
      <sheetName val="П_1_21_Прибыль1"/>
      <sheetName val="П1_241"/>
      <sheetName val="П1_251"/>
      <sheetName val="П_1_171"/>
      <sheetName val="_НВВ_передача1"/>
      <sheetName val="Ф-1_(для_АО-энерго)1"/>
      <sheetName val="Ф-2_(для_АО-энерго)1"/>
      <sheetName val="18_2"/>
      <sheetName val="17_1"/>
      <sheetName val="2_3"/>
      <sheetName val="P2_1"/>
      <sheetName val="Сводка_-_лизинг"/>
      <sheetName val="14б_дпн_отчет"/>
      <sheetName val="16а_сводный_анализ"/>
      <sheetName val="Таб1_1"/>
      <sheetName val="Доходы_от_эл__и_теплоэнергии"/>
      <sheetName val="MTO_REV_0"/>
      <sheetName val="Поставщики_и_субподрядчики"/>
      <sheetName val="ФЭ модель"/>
      <sheetName val="Options"/>
      <sheetName val="альт"/>
      <sheetName val="Language"/>
      <sheetName val="Баланс ээ"/>
      <sheetName val="regs"/>
      <sheetName val="Справочник"/>
      <sheetName val="ЭСО"/>
      <sheetName val="Рег генер"/>
      <sheetName val="сети"/>
      <sheetName val="Лист2"/>
      <sheetName val="на 1 тут"/>
      <sheetName val="Лист4"/>
      <sheetName val="Лист5"/>
      <sheetName val="сбыт"/>
      <sheetName val="данные"/>
      <sheetName val="共機J"/>
      <sheetName val="共機計算"/>
      <sheetName val="ДЛЯ ЗАПОЛНЕНИЯ"/>
      <sheetName val="списки2"/>
      <sheetName val="Лист1 (2)"/>
      <sheetName val="Тариф_покупки2"/>
      <sheetName val="Сети_-_предложение_ФСТ2"/>
      <sheetName val="Расчет_страны2"/>
      <sheetName val="2008_-20102"/>
      <sheetName val="Производство_электроэнергии2"/>
      <sheetName val="Т19_12"/>
      <sheetName val="Свод_по_регионам2"/>
      <sheetName val="Баланс_энергии2"/>
      <sheetName val="Баланс_мощности2"/>
      <sheetName val="_КВЛ_112"/>
      <sheetName val="НВВ_общая2"/>
      <sheetName val="амортизация_по_уровням_напряже2"/>
      <sheetName val="П_1_16__оплата_труда_ОПР2"/>
      <sheetName val="Ремонты_112"/>
      <sheetName val="Сводная_ремонт2"/>
      <sheetName val="Пл_за_Зем2"/>
      <sheetName val="ОТ_и_ТБ2"/>
      <sheetName val="Аренда_им2"/>
      <sheetName val="Др_проч2"/>
      <sheetName val="Услуги_банков2"/>
      <sheetName val="Н_на_Им2"/>
      <sheetName val="др_внереал_расходы2"/>
      <sheetName val="соц_характер2"/>
      <sheetName val="П2_1_на_01_01_20112"/>
      <sheetName val="П_1_18__Калькуляция2"/>
      <sheetName val="П_1_21_Прибыль2"/>
      <sheetName val="П1_242"/>
      <sheetName val="П1_252"/>
      <sheetName val="П_1_172"/>
      <sheetName val="_НВВ_передача2"/>
      <sheetName val="Ф-1_(для_АО-энерго)2"/>
      <sheetName val="Ф-2_(для_АО-энерго)2"/>
      <sheetName val="18_21"/>
      <sheetName val="17_11"/>
      <sheetName val="2_31"/>
      <sheetName val="P2_11"/>
      <sheetName val="Сводка_-_лизинг1"/>
      <sheetName val="14б_дпн_отчет1"/>
      <sheetName val="16а_сводный_анализ1"/>
      <sheetName val="Таб1_11"/>
      <sheetName val="Доходы_от_эл__и_теплоэнергии1"/>
      <sheetName val="MTO_REV_01"/>
      <sheetName val="Поставщики_и_субподрядчики1"/>
      <sheetName val="ФЭ_модель"/>
      <sheetName val="комитеты"/>
      <sheetName val="Вводные данные систем"/>
      <sheetName val="t_настройки"/>
      <sheetName val="t_проверки"/>
      <sheetName val="Сценарные условия"/>
      <sheetName val="Список ДЗО"/>
      <sheetName val="См.1"/>
      <sheetName val="Титульный лист С-П"/>
      <sheetName val="1.6"/>
      <sheetName val="Dati Caricati"/>
      <sheetName val="Тариф_покупки3"/>
      <sheetName val="Сети_-_предложение_ФСТ3"/>
      <sheetName val="Расчет_страны3"/>
      <sheetName val="2008_-20103"/>
      <sheetName val="Производство_электроэнергии3"/>
      <sheetName val="Т19_13"/>
      <sheetName val="Свод_по_регионам3"/>
      <sheetName val="Баланс_энергии3"/>
      <sheetName val="Баланс_мощности3"/>
      <sheetName val="_КВЛ_113"/>
      <sheetName val="НВВ_общая3"/>
      <sheetName val="амортизация_по_уровням_напряже3"/>
      <sheetName val="П_1_16__оплата_труда_ОПР3"/>
      <sheetName val="Ремонты_113"/>
      <sheetName val="Сводная_ремонт3"/>
      <sheetName val="Пл_за_Зем3"/>
      <sheetName val="ОТ_и_ТБ3"/>
      <sheetName val="Аренда_им3"/>
      <sheetName val="Др_проч3"/>
      <sheetName val="Услуги_банков3"/>
      <sheetName val="Н_на_Им3"/>
      <sheetName val="др_внереал_расходы3"/>
      <sheetName val="соц_характер3"/>
      <sheetName val="П2_1_на_01_01_20113"/>
      <sheetName val="П_1_18__Калькуляция3"/>
      <sheetName val="П_1_21_Прибыль3"/>
      <sheetName val="П1_243"/>
      <sheetName val="П1_253"/>
      <sheetName val="П_1_173"/>
      <sheetName val="_НВВ_передача3"/>
      <sheetName val="Ф-1_(для_АО-энерго)3"/>
      <sheetName val="Ф-2_(для_АО-энерго)3"/>
      <sheetName val="18_22"/>
      <sheetName val="17_12"/>
      <sheetName val="2_32"/>
      <sheetName val="P2_12"/>
      <sheetName val="Сводка_-_лизинг2"/>
      <sheetName val="14б_дпн_отчет2"/>
      <sheetName val="16а_сводный_анализ2"/>
      <sheetName val="Таб1_12"/>
      <sheetName val="Доходы_от_эл__и_теплоэнергии2"/>
      <sheetName val="MTO_REV_02"/>
      <sheetName val="Поставщики_и_субподрядчики2"/>
      <sheetName val="ФЭ_модель1"/>
      <sheetName val="Баланс_ээ"/>
      <sheetName val="Рег_генер"/>
      <sheetName val="на_1_тут"/>
      <sheetName val="ДЛЯ_ЗАПОЛНЕНИЯ"/>
      <sheetName val="Лист1_(2)"/>
      <sheetName val="Сценарные_условия"/>
      <sheetName val="Список_ДЗО"/>
      <sheetName val="См_1"/>
      <sheetName val="Вводные_данные_систем"/>
      <sheetName val="Титульный_лист_С-П"/>
    </sheetNames>
    <sheetDataSet>
      <sheetData sheetId="0" refreshError="1">
        <row r="8">
          <cell r="G8">
            <v>12550382.6187</v>
          </cell>
          <cell r="W8">
            <v>772.50149999999996</v>
          </cell>
        </row>
        <row r="9">
          <cell r="W9">
            <v>728.48590000000002</v>
          </cell>
        </row>
        <row r="10">
          <cell r="W10">
            <v>705.4579</v>
          </cell>
        </row>
        <row r="11">
          <cell r="W11">
            <v>727.90920000000006</v>
          </cell>
        </row>
        <row r="12">
          <cell r="W12">
            <v>849.44190000000003</v>
          </cell>
        </row>
        <row r="13">
          <cell r="W13">
            <v>605.33299999999997</v>
          </cell>
        </row>
        <row r="14">
          <cell r="W14">
            <v>733.29650000000004</v>
          </cell>
        </row>
        <row r="15">
          <cell r="W15">
            <v>665.01980000000003</v>
          </cell>
        </row>
        <row r="16">
          <cell r="W16">
            <v>754.99030000000005</v>
          </cell>
        </row>
        <row r="17">
          <cell r="W17">
            <v>687.71609999999998</v>
          </cell>
        </row>
        <row r="18">
          <cell r="W18">
            <v>665.59</v>
          </cell>
        </row>
        <row r="19">
          <cell r="W19">
            <v>687.75660000000005</v>
          </cell>
        </row>
        <row r="20">
          <cell r="W20">
            <v>721.82320000000004</v>
          </cell>
        </row>
        <row r="21">
          <cell r="W21">
            <v>763.3193</v>
          </cell>
        </row>
        <row r="22">
          <cell r="W22">
            <v>686.88329999999996</v>
          </cell>
        </row>
        <row r="23">
          <cell r="W23">
            <v>808.98209999999995</v>
          </cell>
        </row>
        <row r="24">
          <cell r="W24">
            <v>809.9162</v>
          </cell>
        </row>
        <row r="25">
          <cell r="W25">
            <v>764.40449999999998</v>
          </cell>
        </row>
        <row r="27">
          <cell r="G27">
            <v>7627900.5129000004</v>
          </cell>
          <cell r="H27">
            <v>7627900.5129000004</v>
          </cell>
          <cell r="I27">
            <v>686164.51309999998</v>
          </cell>
          <cell r="J27">
            <v>0</v>
          </cell>
          <cell r="K27">
            <v>686164.51309999998</v>
          </cell>
          <cell r="L27">
            <v>94248.472800000003</v>
          </cell>
          <cell r="M27">
            <v>2098.3134</v>
          </cell>
          <cell r="N27">
            <v>589817.72690000001</v>
          </cell>
          <cell r="O27">
            <v>2069061.3176</v>
          </cell>
          <cell r="P27">
            <v>1511531.148</v>
          </cell>
          <cell r="Q27">
            <v>557530.16960000002</v>
          </cell>
          <cell r="R27">
            <v>0</v>
          </cell>
          <cell r="S27">
            <v>0</v>
          </cell>
          <cell r="T27">
            <v>0</v>
          </cell>
          <cell r="U27">
            <v>4872674.6821999997</v>
          </cell>
          <cell r="V27">
            <v>581.28440000000001</v>
          </cell>
          <cell r="W27">
            <v>523.62189999999998</v>
          </cell>
          <cell r="X27">
            <v>7370.43</v>
          </cell>
          <cell r="Y27">
            <v>8382.6</v>
          </cell>
          <cell r="Z27">
            <v>8043.79</v>
          </cell>
          <cell r="AA27">
            <v>336</v>
          </cell>
        </row>
        <row r="28">
          <cell r="G28">
            <v>11750202.856000001</v>
          </cell>
          <cell r="H28">
            <v>11750202.856000001</v>
          </cell>
          <cell r="I28">
            <v>3158675.5356000001</v>
          </cell>
          <cell r="J28">
            <v>2812616.17</v>
          </cell>
          <cell r="K28">
            <v>407444.63559999998</v>
          </cell>
          <cell r="L28">
            <v>69196.201199999996</v>
          </cell>
          <cell r="M28">
            <v>1014.5513</v>
          </cell>
          <cell r="N28">
            <v>337233.88309999998</v>
          </cell>
          <cell r="O28">
            <v>6215480.0246000001</v>
          </cell>
          <cell r="P28">
            <v>1747846</v>
          </cell>
          <cell r="Q28">
            <v>189720</v>
          </cell>
          <cell r="R28">
            <v>4277914.0246000001</v>
          </cell>
          <cell r="S28">
            <v>0</v>
          </cell>
          <cell r="T28">
            <v>0</v>
          </cell>
          <cell r="U28">
            <v>2376047.2958</v>
          </cell>
          <cell r="V28">
            <v>764.78930000000003</v>
          </cell>
          <cell r="W28">
            <v>698.95429999999999</v>
          </cell>
          <cell r="X28">
            <v>4972.2</v>
          </cell>
          <cell r="Y28">
            <v>3106.8</v>
          </cell>
          <cell r="Z28">
            <v>2856.39</v>
          </cell>
          <cell r="AA28">
            <v>250.77</v>
          </cell>
        </row>
        <row r="29">
          <cell r="G29">
            <v>6145206.9338999996</v>
          </cell>
          <cell r="H29">
            <v>6145206.9338999996</v>
          </cell>
          <cell r="I29">
            <v>2944358.7985</v>
          </cell>
          <cell r="J29">
            <v>2793698.49</v>
          </cell>
          <cell r="K29">
            <v>201971.67850000001</v>
          </cell>
          <cell r="L29">
            <v>49331.108399999997</v>
          </cell>
          <cell r="M29">
            <v>510.33440000000002</v>
          </cell>
          <cell r="N29">
            <v>152130.23569999999</v>
          </cell>
          <cell r="O29">
            <v>1992163.0453000001</v>
          </cell>
          <cell r="P29">
            <v>1650559.5373</v>
          </cell>
          <cell r="Q29">
            <v>341603.50799999997</v>
          </cell>
          <cell r="R29">
            <v>0</v>
          </cell>
          <cell r="S29">
            <v>0</v>
          </cell>
          <cell r="T29">
            <v>0</v>
          </cell>
          <cell r="U29">
            <v>1208685.0900999999</v>
          </cell>
          <cell r="V29">
            <v>1260.8858</v>
          </cell>
          <cell r="W29">
            <v>1123.1703</v>
          </cell>
          <cell r="X29">
            <v>3426.8</v>
          </cell>
          <cell r="Y29">
            <v>958.6</v>
          </cell>
          <cell r="Z29">
            <v>911.6</v>
          </cell>
          <cell r="AA29">
            <v>158.69999999999999</v>
          </cell>
        </row>
        <row r="30"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Y30">
            <v>0</v>
          </cell>
        </row>
        <row r="31">
          <cell r="G31">
            <v>12648932.0546</v>
          </cell>
          <cell r="H31">
            <v>12648932.0546</v>
          </cell>
          <cell r="I31">
            <v>785484.85719999997</v>
          </cell>
          <cell r="J31">
            <v>0</v>
          </cell>
          <cell r="K31">
            <v>785484.85719999997</v>
          </cell>
          <cell r="L31">
            <v>114358.7736</v>
          </cell>
          <cell r="M31">
            <v>3597.8119999999999</v>
          </cell>
          <cell r="N31">
            <v>667528.27159999998</v>
          </cell>
          <cell r="O31">
            <v>3410719.4862000002</v>
          </cell>
          <cell r="P31">
            <v>2433920.3103999998</v>
          </cell>
          <cell r="Q31">
            <v>353427.18699999998</v>
          </cell>
          <cell r="R31">
            <v>623371.98880000005</v>
          </cell>
          <cell r="S31">
            <v>0</v>
          </cell>
          <cell r="T31">
            <v>0</v>
          </cell>
          <cell r="U31">
            <v>8452727.7112000007</v>
          </cell>
          <cell r="V31">
            <v>875.678</v>
          </cell>
          <cell r="W31">
            <v>813.78819999999996</v>
          </cell>
          <cell r="X31">
            <v>9045</v>
          </cell>
          <cell r="Y31">
            <v>9652.7811999999994</v>
          </cell>
          <cell r="Z31">
            <v>9671.39</v>
          </cell>
          <cell r="AA31">
            <v>375</v>
          </cell>
        </row>
        <row r="32">
          <cell r="G32">
            <v>4184320.9545</v>
          </cell>
          <cell r="H32">
            <v>4184320.9545</v>
          </cell>
          <cell r="I32">
            <v>218411.3714</v>
          </cell>
          <cell r="J32">
            <v>0</v>
          </cell>
          <cell r="K32">
            <v>218411.3714</v>
          </cell>
          <cell r="L32">
            <v>40735.725599999998</v>
          </cell>
          <cell r="M32">
            <v>1239.4861000000001</v>
          </cell>
          <cell r="N32">
            <v>176436.15969999999</v>
          </cell>
          <cell r="O32">
            <v>1133799.7376999999</v>
          </cell>
          <cell r="P32">
            <v>643225</v>
          </cell>
          <cell r="Q32">
            <v>0</v>
          </cell>
          <cell r="R32">
            <v>1133799.7376999999</v>
          </cell>
          <cell r="S32">
            <v>0</v>
          </cell>
          <cell r="T32">
            <v>-643225</v>
          </cell>
          <cell r="U32">
            <v>2832109.8454</v>
          </cell>
          <cell r="V32">
            <v>809.86839999999995</v>
          </cell>
          <cell r="W32">
            <v>760.3415</v>
          </cell>
          <cell r="X32">
            <v>2862.38</v>
          </cell>
          <cell r="Y32">
            <v>3497</v>
          </cell>
          <cell r="Z32">
            <v>3454.1</v>
          </cell>
          <cell r="AA32">
            <v>84</v>
          </cell>
        </row>
        <row r="33">
          <cell r="G33">
            <v>12099573.374199999</v>
          </cell>
          <cell r="H33">
            <v>12099573.374199999</v>
          </cell>
          <cell r="I33">
            <v>978022.80429999996</v>
          </cell>
          <cell r="J33">
            <v>0</v>
          </cell>
          <cell r="K33">
            <v>978022.80429999996</v>
          </cell>
          <cell r="L33">
            <v>135090.26800000001</v>
          </cell>
          <cell r="M33">
            <v>2886.5605</v>
          </cell>
          <cell r="N33">
            <v>840045.97580000001</v>
          </cell>
          <cell r="O33">
            <v>3615769.8002999998</v>
          </cell>
          <cell r="P33">
            <v>3098728.7455000002</v>
          </cell>
          <cell r="Q33">
            <v>517041.05479999998</v>
          </cell>
          <cell r="R33">
            <v>0</v>
          </cell>
          <cell r="S33">
            <v>0</v>
          </cell>
          <cell r="T33">
            <v>0</v>
          </cell>
          <cell r="U33">
            <v>7505780.7696000002</v>
          </cell>
          <cell r="V33">
            <v>599.54160000000002</v>
          </cell>
          <cell r="W33">
            <v>604.06709999999998</v>
          </cell>
          <cell r="X33">
            <v>9987.9599999999991</v>
          </cell>
          <cell r="Y33">
            <v>12519.2</v>
          </cell>
          <cell r="Z33">
            <v>11844.62</v>
          </cell>
          <cell r="AA33">
            <v>674.58</v>
          </cell>
        </row>
        <row r="34">
          <cell r="G34">
            <v>8743224.5792999994</v>
          </cell>
          <cell r="H34">
            <v>8743224.5792999994</v>
          </cell>
          <cell r="I34">
            <v>872665.67969999998</v>
          </cell>
          <cell r="J34">
            <v>64127.58</v>
          </cell>
          <cell r="K34">
            <v>788619.47569999995</v>
          </cell>
          <cell r="L34">
            <v>149774.04699999999</v>
          </cell>
          <cell r="M34">
            <v>2397.4432999999999</v>
          </cell>
          <cell r="N34">
            <v>636447.98540000001</v>
          </cell>
          <cell r="O34">
            <v>2306173.1220999998</v>
          </cell>
          <cell r="P34">
            <v>1281980</v>
          </cell>
          <cell r="Q34">
            <v>95884.097999999998</v>
          </cell>
          <cell r="R34">
            <v>928309.02410000004</v>
          </cell>
          <cell r="S34">
            <v>0</v>
          </cell>
          <cell r="T34">
            <v>0</v>
          </cell>
          <cell r="U34">
            <v>5564385.7774999999</v>
          </cell>
          <cell r="V34">
            <v>445.1454</v>
          </cell>
          <cell r="W34">
            <v>429.798</v>
          </cell>
          <cell r="X34">
            <v>11706.884</v>
          </cell>
          <cell r="Y34">
            <v>12500.152</v>
          </cell>
          <cell r="Z34">
            <v>12810.55</v>
          </cell>
          <cell r="AA34">
            <v>349</v>
          </cell>
        </row>
        <row r="35">
          <cell r="G35">
            <v>4660699.0675999997</v>
          </cell>
          <cell r="H35">
            <v>4660699.0675999997</v>
          </cell>
          <cell r="I35">
            <v>304711.12180000002</v>
          </cell>
          <cell r="J35">
            <v>13552</v>
          </cell>
          <cell r="K35">
            <v>291159.12180000002</v>
          </cell>
          <cell r="L35">
            <v>41430.7935</v>
          </cell>
          <cell r="M35">
            <v>1117.0011999999999</v>
          </cell>
          <cell r="N35">
            <v>248611.32709999999</v>
          </cell>
          <cell r="O35">
            <v>1793616.6764</v>
          </cell>
          <cell r="P35">
            <v>1496350.2945999999</v>
          </cell>
          <cell r="Q35">
            <v>297266.38179999997</v>
          </cell>
          <cell r="R35">
            <v>0</v>
          </cell>
          <cell r="S35">
            <v>0</v>
          </cell>
          <cell r="T35">
            <v>0</v>
          </cell>
          <cell r="U35">
            <v>2562371.2694000001</v>
          </cell>
          <cell r="V35">
            <v>719.45600000000002</v>
          </cell>
          <cell r="W35">
            <v>659.60839999999996</v>
          </cell>
          <cell r="X35">
            <v>2902.39</v>
          </cell>
          <cell r="Y35">
            <v>3561.54</v>
          </cell>
          <cell r="Z35">
            <v>3447.94</v>
          </cell>
          <cell r="AA35">
            <v>113.65</v>
          </cell>
        </row>
        <row r="36">
          <cell r="G36">
            <v>2582840.1307000001</v>
          </cell>
          <cell r="H36">
            <v>2582840.1307000001</v>
          </cell>
          <cell r="I36">
            <v>185645.41639999999</v>
          </cell>
          <cell r="J36">
            <v>0</v>
          </cell>
          <cell r="K36">
            <v>185645.41639999999</v>
          </cell>
          <cell r="L36">
            <v>21900.256799999999</v>
          </cell>
          <cell r="M36">
            <v>578.57180000000005</v>
          </cell>
          <cell r="N36">
            <v>163166.58780000001</v>
          </cell>
          <cell r="O36">
            <v>1074428.044</v>
          </cell>
          <cell r="P36">
            <v>1005891</v>
          </cell>
          <cell r="Q36">
            <v>68537.043999999994</v>
          </cell>
          <cell r="R36">
            <v>0</v>
          </cell>
          <cell r="S36">
            <v>0</v>
          </cell>
          <cell r="T36">
            <v>0</v>
          </cell>
          <cell r="U36">
            <v>1322766.6703000001</v>
          </cell>
          <cell r="V36">
            <v>714.38729999999998</v>
          </cell>
          <cell r="W36">
            <v>684.78880000000004</v>
          </cell>
          <cell r="X36">
            <v>1458.1396</v>
          </cell>
          <cell r="Y36">
            <v>1851.6101000000001</v>
          </cell>
          <cell r="Z36">
            <v>1754.8</v>
          </cell>
          <cell r="AA36">
            <v>90</v>
          </cell>
        </row>
        <row r="37">
          <cell r="G37">
            <v>22687949.244899999</v>
          </cell>
          <cell r="H37">
            <v>22687949.244899999</v>
          </cell>
          <cell r="I37">
            <v>1205823.0294999999</v>
          </cell>
          <cell r="J37">
            <v>96655.97</v>
          </cell>
          <cell r="K37">
            <v>1109975.4095000001</v>
          </cell>
          <cell r="L37">
            <v>228018.23629999999</v>
          </cell>
          <cell r="M37">
            <v>7623.6064999999999</v>
          </cell>
          <cell r="N37">
            <v>874333.56669999997</v>
          </cell>
          <cell r="O37">
            <v>3928798.0983000002</v>
          </cell>
          <cell r="P37">
            <v>2895820.9415000002</v>
          </cell>
          <cell r="Q37">
            <v>876882.96750000003</v>
          </cell>
          <cell r="R37">
            <v>156094.1893</v>
          </cell>
          <cell r="S37">
            <v>0</v>
          </cell>
          <cell r="T37">
            <v>0</v>
          </cell>
          <cell r="U37">
            <v>17553328.1171</v>
          </cell>
          <cell r="V37">
            <v>927.13699999999994</v>
          </cell>
          <cell r="W37">
            <v>814.39949999999999</v>
          </cell>
          <cell r="X37">
            <v>16035.74</v>
          </cell>
          <cell r="Y37">
            <v>18932.830000000002</v>
          </cell>
          <cell r="Z37">
            <v>18637.330000000002</v>
          </cell>
          <cell r="AA37">
            <v>295.60000000000002</v>
          </cell>
        </row>
        <row r="39"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Y39">
            <v>0</v>
          </cell>
        </row>
        <row r="40">
          <cell r="G40">
            <v>2586066.2557000001</v>
          </cell>
          <cell r="H40">
            <v>2586066.2557000001</v>
          </cell>
          <cell r="I40">
            <v>394452.08689999999</v>
          </cell>
          <cell r="J40">
            <v>0</v>
          </cell>
          <cell r="K40">
            <v>394452.08689999999</v>
          </cell>
          <cell r="L40">
            <v>47756.286500000002</v>
          </cell>
          <cell r="M40">
            <v>417.96679999999998</v>
          </cell>
          <cell r="N40">
            <v>346277.83360000001</v>
          </cell>
          <cell r="O40">
            <v>1196240.2601999999</v>
          </cell>
          <cell r="P40">
            <v>1031894.8674</v>
          </cell>
          <cell r="Q40">
            <v>164345.3928</v>
          </cell>
          <cell r="R40">
            <v>0</v>
          </cell>
          <cell r="S40">
            <v>0</v>
          </cell>
          <cell r="T40">
            <v>0</v>
          </cell>
          <cell r="U40">
            <v>995373.90859999997</v>
          </cell>
          <cell r="V40">
            <v>247.83869999999999</v>
          </cell>
          <cell r="W40">
            <v>151.59020000000001</v>
          </cell>
          <cell r="X40">
            <v>3328.7</v>
          </cell>
          <cell r="Y40">
            <v>4016.2170000000001</v>
          </cell>
          <cell r="Z40">
            <v>4159.2</v>
          </cell>
          <cell r="AA40">
            <v>170</v>
          </cell>
        </row>
        <row r="41">
          <cell r="G41">
            <v>453758.61739999999</v>
          </cell>
          <cell r="H41">
            <v>453758.61739999999</v>
          </cell>
          <cell r="I41">
            <v>14890.9784</v>
          </cell>
          <cell r="J41">
            <v>0</v>
          </cell>
          <cell r="K41">
            <v>14890.9784</v>
          </cell>
          <cell r="L41">
            <v>5130.0259999999998</v>
          </cell>
          <cell r="M41">
            <v>138.05539999999999</v>
          </cell>
          <cell r="N41">
            <v>9622.8970000000008</v>
          </cell>
          <cell r="O41">
            <v>126664.1349</v>
          </cell>
          <cell r="P41">
            <v>101483</v>
          </cell>
          <cell r="Q41">
            <v>0</v>
          </cell>
          <cell r="R41">
            <v>126664.1349</v>
          </cell>
          <cell r="S41">
            <v>0</v>
          </cell>
          <cell r="T41">
            <v>-101483</v>
          </cell>
          <cell r="U41">
            <v>312203.50410000002</v>
          </cell>
          <cell r="V41">
            <v>757.59159999999997</v>
          </cell>
          <cell r="W41">
            <v>749.59</v>
          </cell>
          <cell r="X41">
            <v>324.29000000000002</v>
          </cell>
          <cell r="Y41">
            <v>412.1</v>
          </cell>
          <cell r="Z41">
            <v>412.1</v>
          </cell>
          <cell r="AA41">
            <v>0</v>
          </cell>
        </row>
        <row r="42">
          <cell r="G42">
            <v>1633586.4487999999</v>
          </cell>
          <cell r="H42">
            <v>1633586.4487999999</v>
          </cell>
          <cell r="I42">
            <v>122491.7827</v>
          </cell>
          <cell r="J42">
            <v>0</v>
          </cell>
          <cell r="K42">
            <v>122491.7827</v>
          </cell>
          <cell r="L42">
            <v>12403.9061</v>
          </cell>
          <cell r="M42">
            <v>343.60239999999999</v>
          </cell>
          <cell r="N42">
            <v>109744.2742</v>
          </cell>
          <cell r="O42">
            <v>715974.51399999997</v>
          </cell>
          <cell r="P42">
            <v>511770.978</v>
          </cell>
          <cell r="Q42">
            <v>204203.53599999999</v>
          </cell>
          <cell r="R42">
            <v>0</v>
          </cell>
          <cell r="S42">
            <v>0</v>
          </cell>
          <cell r="T42">
            <v>0</v>
          </cell>
          <cell r="U42">
            <v>795120.15209999995</v>
          </cell>
          <cell r="V42">
            <v>575.34019999999998</v>
          </cell>
          <cell r="W42">
            <v>543.66970000000003</v>
          </cell>
          <cell r="X42">
            <v>1037.19</v>
          </cell>
          <cell r="Y42">
            <v>1382</v>
          </cell>
          <cell r="Z42">
            <v>1347</v>
          </cell>
          <cell r="AA42">
            <v>35</v>
          </cell>
        </row>
        <row r="43">
          <cell r="G43">
            <v>670851.06669999997</v>
          </cell>
          <cell r="H43">
            <v>670851.06669999997</v>
          </cell>
          <cell r="I43">
            <v>48103.531000000003</v>
          </cell>
          <cell r="J43">
            <v>0</v>
          </cell>
          <cell r="K43">
            <v>48103.531000000003</v>
          </cell>
          <cell r="L43">
            <v>6370.4165999999996</v>
          </cell>
          <cell r="M43">
            <v>132.02359999999999</v>
          </cell>
          <cell r="N43">
            <v>41601.090799999998</v>
          </cell>
          <cell r="O43">
            <v>318380.2536</v>
          </cell>
          <cell r="P43">
            <v>290613.34909999999</v>
          </cell>
          <cell r="Q43">
            <v>27766.904500000001</v>
          </cell>
          <cell r="R43">
            <v>0</v>
          </cell>
          <cell r="S43">
            <v>0</v>
          </cell>
          <cell r="T43">
            <v>0</v>
          </cell>
          <cell r="U43">
            <v>304367.28210000001</v>
          </cell>
          <cell r="V43">
            <v>579.74720000000002</v>
          </cell>
          <cell r="W43">
            <v>541.28629999999998</v>
          </cell>
          <cell r="X43">
            <v>403.27</v>
          </cell>
          <cell r="Y43">
            <v>525</v>
          </cell>
          <cell r="Z43">
            <v>501.3</v>
          </cell>
          <cell r="AA43">
            <v>23.7</v>
          </cell>
        </row>
        <row r="44">
          <cell r="G44">
            <v>1297555.5560000001</v>
          </cell>
          <cell r="H44">
            <v>1297555.5560000001</v>
          </cell>
          <cell r="I44">
            <v>382248.26380000002</v>
          </cell>
          <cell r="J44">
            <v>263868.53220000002</v>
          </cell>
          <cell r="K44">
            <v>118379.7316</v>
          </cell>
          <cell r="L44">
            <v>23250.710299999999</v>
          </cell>
          <cell r="M44">
            <v>79.569299999999998</v>
          </cell>
          <cell r="N44">
            <v>95049.452000000005</v>
          </cell>
          <cell r="O44">
            <v>724343.60739999998</v>
          </cell>
          <cell r="P44">
            <v>401155</v>
          </cell>
          <cell r="Q44">
            <v>0</v>
          </cell>
          <cell r="R44">
            <v>724343.60739999998</v>
          </cell>
          <cell r="S44">
            <v>0</v>
          </cell>
          <cell r="T44">
            <v>-401155</v>
          </cell>
          <cell r="U44">
            <v>190963.68479999999</v>
          </cell>
          <cell r="V44">
            <v>163.1987</v>
          </cell>
          <cell r="W44">
            <v>152.15430000000001</v>
          </cell>
          <cell r="X44">
            <v>818</v>
          </cell>
          <cell r="Y44">
            <v>1170.1300000000001</v>
          </cell>
          <cell r="Z44">
            <v>1148</v>
          </cell>
          <cell r="AA44">
            <v>22.13</v>
          </cell>
        </row>
        <row r="45">
          <cell r="G45">
            <v>2328265.2239000001</v>
          </cell>
          <cell r="H45">
            <v>2328265.2239000001</v>
          </cell>
          <cell r="I45">
            <v>380292.38660000003</v>
          </cell>
          <cell r="J45">
            <v>114090.24000000001</v>
          </cell>
          <cell r="K45">
            <v>266202.14659999998</v>
          </cell>
          <cell r="L45">
            <v>26388.9984</v>
          </cell>
          <cell r="M45">
            <v>567.6816</v>
          </cell>
          <cell r="N45">
            <v>239245.46660000001</v>
          </cell>
          <cell r="O45">
            <v>647435.80000000005</v>
          </cell>
          <cell r="P45">
            <v>507354.04100000003</v>
          </cell>
          <cell r="Q45">
            <v>18557.251</v>
          </cell>
          <cell r="R45">
            <v>121524.508</v>
          </cell>
          <cell r="S45">
            <v>0</v>
          </cell>
          <cell r="T45">
            <v>0</v>
          </cell>
          <cell r="U45">
            <v>1300537.0373</v>
          </cell>
          <cell r="V45">
            <v>691.99590000000001</v>
          </cell>
          <cell r="W45">
            <v>577.53700000000003</v>
          </cell>
          <cell r="X45">
            <v>1797</v>
          </cell>
          <cell r="Y45">
            <v>1879.4</v>
          </cell>
          <cell r="Z45">
            <v>1815</v>
          </cell>
          <cell r="AA45">
            <v>64.400000000000006</v>
          </cell>
        </row>
        <row r="46">
          <cell r="G46">
            <v>20214804.8389</v>
          </cell>
          <cell r="H46">
            <v>20214804.8389</v>
          </cell>
          <cell r="I46">
            <v>1530167.0404999999</v>
          </cell>
          <cell r="J46">
            <v>52599.8</v>
          </cell>
          <cell r="K46">
            <v>1477567.2405000001</v>
          </cell>
          <cell r="L46">
            <v>189179.7843</v>
          </cell>
          <cell r="M46">
            <v>5588.4530000000004</v>
          </cell>
          <cell r="N46">
            <v>1282799.0031999999</v>
          </cell>
          <cell r="O46">
            <v>6643763.4539000001</v>
          </cell>
          <cell r="P46">
            <v>4283592.6727999998</v>
          </cell>
          <cell r="Q46">
            <v>996924.77439999999</v>
          </cell>
          <cell r="R46">
            <v>1363246.0067</v>
          </cell>
          <cell r="S46">
            <v>0</v>
          </cell>
          <cell r="T46">
            <v>0</v>
          </cell>
          <cell r="U46">
            <v>12040874.3445</v>
          </cell>
          <cell r="V46">
            <v>741.02930000000003</v>
          </cell>
          <cell r="W46">
            <v>706.45450000000005</v>
          </cell>
          <cell r="X46">
            <v>12952.85</v>
          </cell>
          <cell r="Y46">
            <v>16248.85</v>
          </cell>
          <cell r="Z46">
            <v>15568.85</v>
          </cell>
          <cell r="AA46">
            <v>680</v>
          </cell>
        </row>
        <row r="47">
          <cell r="G47">
            <v>3565479.1965000001</v>
          </cell>
          <cell r="H47">
            <v>3565479.1965000001</v>
          </cell>
          <cell r="I47">
            <v>241470.8824</v>
          </cell>
          <cell r="J47">
            <v>54735.249000000003</v>
          </cell>
          <cell r="K47">
            <v>186735.63339999999</v>
          </cell>
          <cell r="L47">
            <v>41737.771500000003</v>
          </cell>
          <cell r="M47">
            <v>998.43349999999998</v>
          </cell>
          <cell r="N47">
            <v>143999.4284</v>
          </cell>
          <cell r="O47">
            <v>1030848.0307</v>
          </cell>
          <cell r="P47">
            <v>586248.72609999997</v>
          </cell>
          <cell r="Q47">
            <v>258602.073</v>
          </cell>
          <cell r="R47">
            <v>185997.2316</v>
          </cell>
          <cell r="S47">
            <v>0</v>
          </cell>
          <cell r="T47">
            <v>0</v>
          </cell>
          <cell r="U47">
            <v>2293160.2834000001</v>
          </cell>
          <cell r="V47">
            <v>647.14009999999996</v>
          </cell>
          <cell r="W47">
            <v>627.16549999999995</v>
          </cell>
          <cell r="X47">
            <v>2934.2</v>
          </cell>
          <cell r="Y47">
            <v>3543.53</v>
          </cell>
          <cell r="Z47">
            <v>3439</v>
          </cell>
          <cell r="AA47">
            <v>104.53</v>
          </cell>
        </row>
        <row r="48">
          <cell r="G48">
            <v>18477994.3299</v>
          </cell>
          <cell r="H48">
            <v>18477994.3299</v>
          </cell>
          <cell r="I48">
            <v>1207099.6017</v>
          </cell>
          <cell r="J48">
            <v>13622.507799999999</v>
          </cell>
          <cell r="K48">
            <v>1193477.0939</v>
          </cell>
          <cell r="L48">
            <v>212127.38500000001</v>
          </cell>
          <cell r="M48">
            <v>6036.1745000000001</v>
          </cell>
          <cell r="N48">
            <v>975313.5344</v>
          </cell>
          <cell r="O48">
            <v>3438076.5920000002</v>
          </cell>
          <cell r="P48">
            <v>2496307.361</v>
          </cell>
          <cell r="Q48">
            <v>487131.97580000001</v>
          </cell>
          <cell r="R48">
            <v>454637.25520000001</v>
          </cell>
          <cell r="S48">
            <v>0</v>
          </cell>
          <cell r="T48">
            <v>0</v>
          </cell>
          <cell r="U48">
            <v>13832818.1362</v>
          </cell>
          <cell r="V48">
            <v>805.64869999999996</v>
          </cell>
          <cell r="W48">
            <v>731.37829999999997</v>
          </cell>
          <cell r="X48">
            <v>15034.37</v>
          </cell>
          <cell r="Y48">
            <v>17169.79</v>
          </cell>
          <cell r="Z48">
            <v>16607.82</v>
          </cell>
          <cell r="AA48">
            <v>561.97</v>
          </cell>
        </row>
        <row r="49">
          <cell r="G49">
            <v>17270989.801399998</v>
          </cell>
          <cell r="H49">
            <v>17270989.801399998</v>
          </cell>
          <cell r="I49">
            <v>1181303.9646999999</v>
          </cell>
          <cell r="J49">
            <v>0</v>
          </cell>
          <cell r="K49">
            <v>1181303.9646999999</v>
          </cell>
          <cell r="L49">
            <v>218958.89249999999</v>
          </cell>
          <cell r="M49">
            <v>4542.4579999999996</v>
          </cell>
          <cell r="N49">
            <v>957802.61419999995</v>
          </cell>
          <cell r="O49">
            <v>5703065.2879999997</v>
          </cell>
          <cell r="P49">
            <v>4049039</v>
          </cell>
          <cell r="Q49">
            <v>1654026.2879999999</v>
          </cell>
          <cell r="R49">
            <v>0</v>
          </cell>
          <cell r="S49">
            <v>0</v>
          </cell>
          <cell r="T49">
            <v>0</v>
          </cell>
          <cell r="U49">
            <v>10386620.548699999</v>
          </cell>
          <cell r="V49">
            <v>737.28660000000002</v>
          </cell>
          <cell r="W49">
            <v>647.66269999999997</v>
          </cell>
          <cell r="X49">
            <v>11139</v>
          </cell>
          <cell r="Y49">
            <v>14087.63</v>
          </cell>
          <cell r="Z49">
            <v>13503.65</v>
          </cell>
          <cell r="AA49">
            <v>583.98</v>
          </cell>
        </row>
        <row r="50">
          <cell r="G50">
            <v>1207566.7</v>
          </cell>
          <cell r="H50">
            <v>1207566.7</v>
          </cell>
          <cell r="I50">
            <v>67760.433699999994</v>
          </cell>
          <cell r="J50">
            <v>0</v>
          </cell>
          <cell r="K50">
            <v>67760.433699999994</v>
          </cell>
          <cell r="L50">
            <v>18219.017100000001</v>
          </cell>
          <cell r="M50">
            <v>394.85399999999998</v>
          </cell>
          <cell r="N50">
            <v>49146.562599999997</v>
          </cell>
          <cell r="O50">
            <v>234677.09179999999</v>
          </cell>
          <cell r="P50">
            <v>273924</v>
          </cell>
          <cell r="Q50">
            <v>0</v>
          </cell>
          <cell r="R50">
            <v>234677.09179999999</v>
          </cell>
          <cell r="S50">
            <v>0</v>
          </cell>
          <cell r="T50">
            <v>-273924</v>
          </cell>
          <cell r="U50">
            <v>905129.17449999996</v>
          </cell>
          <cell r="V50">
            <v>619.95150000000001</v>
          </cell>
          <cell r="W50">
            <v>687.85159999999996</v>
          </cell>
          <cell r="X50">
            <v>1284.8</v>
          </cell>
          <cell r="Y50">
            <v>1460</v>
          </cell>
          <cell r="Z50">
            <v>1460</v>
          </cell>
          <cell r="AA50">
            <v>0</v>
          </cell>
        </row>
        <row r="51">
          <cell r="G51">
            <v>7676956.9587000003</v>
          </cell>
          <cell r="H51">
            <v>7676956.9587000003</v>
          </cell>
          <cell r="I51">
            <v>506682.93719999999</v>
          </cell>
          <cell r="J51">
            <v>3654.9589999999998</v>
          </cell>
          <cell r="K51">
            <v>503027.97820000001</v>
          </cell>
          <cell r="L51">
            <v>75149.701799999995</v>
          </cell>
          <cell r="M51">
            <v>1974.1650999999999</v>
          </cell>
          <cell r="N51">
            <v>425904.11129999999</v>
          </cell>
          <cell r="O51">
            <v>2611472.966</v>
          </cell>
          <cell r="P51">
            <v>1615156.9794000001</v>
          </cell>
          <cell r="Q51">
            <v>135704.95019999999</v>
          </cell>
          <cell r="R51">
            <v>860611.03639999998</v>
          </cell>
          <cell r="S51">
            <v>0</v>
          </cell>
          <cell r="T51">
            <v>0</v>
          </cell>
          <cell r="U51">
            <v>4558801.0554999998</v>
          </cell>
          <cell r="V51">
            <v>719.68380000000002</v>
          </cell>
          <cell r="W51">
            <v>653.23519999999996</v>
          </cell>
          <cell r="X51">
            <v>5137.1499999999996</v>
          </cell>
          <cell r="Y51">
            <v>6334.45</v>
          </cell>
          <cell r="Z51">
            <v>6232.45</v>
          </cell>
          <cell r="AA51">
            <v>102</v>
          </cell>
        </row>
        <row r="53">
          <cell r="G53">
            <v>22121507.217</v>
          </cell>
          <cell r="H53">
            <v>22121507.217</v>
          </cell>
          <cell r="I53">
            <v>18158035.1129</v>
          </cell>
          <cell r="J53">
            <v>17876562.399999999</v>
          </cell>
          <cell r="K53">
            <v>281472.71289999998</v>
          </cell>
          <cell r="L53">
            <v>268505.88380000001</v>
          </cell>
          <cell r="M53">
            <v>0</v>
          </cell>
          <cell r="N53">
            <v>12966.829100000001</v>
          </cell>
          <cell r="O53">
            <v>-483379.18300000002</v>
          </cell>
          <cell r="P53">
            <v>0</v>
          </cell>
          <cell r="Q53">
            <v>0</v>
          </cell>
          <cell r="R53">
            <v>4069978.8169999998</v>
          </cell>
          <cell r="S53">
            <v>0</v>
          </cell>
          <cell r="T53">
            <v>-4553358</v>
          </cell>
          <cell r="U53">
            <v>4446851.2871000003</v>
          </cell>
          <cell r="W53">
            <v>0</v>
          </cell>
          <cell r="X53">
            <v>19416</v>
          </cell>
          <cell r="Y53">
            <v>0</v>
          </cell>
          <cell r="Z53">
            <v>0</v>
          </cell>
          <cell r="AA53">
            <v>0</v>
          </cell>
        </row>
        <row r="54">
          <cell r="G54">
            <v>3369395.1293000001</v>
          </cell>
          <cell r="H54">
            <v>3369395.1293000001</v>
          </cell>
          <cell r="I54">
            <v>190550.45069999999</v>
          </cell>
          <cell r="J54">
            <v>0</v>
          </cell>
          <cell r="K54">
            <v>190550.45069999999</v>
          </cell>
          <cell r="L54">
            <v>30855.0285</v>
          </cell>
          <cell r="M54">
            <v>961.85440000000006</v>
          </cell>
          <cell r="N54">
            <v>158733.56779999999</v>
          </cell>
          <cell r="O54">
            <v>977770.5477</v>
          </cell>
          <cell r="P54">
            <v>763182.94200000004</v>
          </cell>
          <cell r="Q54">
            <v>209020.07769999999</v>
          </cell>
          <cell r="R54">
            <v>5567.5280000000002</v>
          </cell>
          <cell r="S54">
            <v>0</v>
          </cell>
          <cell r="T54">
            <v>0</v>
          </cell>
          <cell r="U54">
            <v>2201074.1309000002</v>
          </cell>
          <cell r="V54">
            <v>809.70069999999998</v>
          </cell>
          <cell r="W54">
            <v>774.73689999999999</v>
          </cell>
          <cell r="X54">
            <v>2200.4382000000001</v>
          </cell>
          <cell r="Y54">
            <v>2718.3798000000002</v>
          </cell>
          <cell r="Z54">
            <v>2612.6307999999999</v>
          </cell>
          <cell r="AA54">
            <v>105.749</v>
          </cell>
        </row>
        <row r="55">
          <cell r="G55">
            <v>3230690.7870999998</v>
          </cell>
          <cell r="H55">
            <v>3230690.7870999998</v>
          </cell>
          <cell r="I55">
            <v>203228.35870000001</v>
          </cell>
          <cell r="J55">
            <v>0</v>
          </cell>
          <cell r="K55">
            <v>203228.35870000001</v>
          </cell>
          <cell r="L55">
            <v>31970.631300000001</v>
          </cell>
          <cell r="M55">
            <v>881.83040000000005</v>
          </cell>
          <cell r="N55">
            <v>170375.897</v>
          </cell>
          <cell r="O55">
            <v>1057857.2413000001</v>
          </cell>
          <cell r="P55">
            <v>861950.59530000004</v>
          </cell>
          <cell r="Q55">
            <v>91138.413100000005</v>
          </cell>
          <cell r="R55">
            <v>104768.2329</v>
          </cell>
          <cell r="S55">
            <v>0</v>
          </cell>
          <cell r="T55">
            <v>0</v>
          </cell>
          <cell r="U55">
            <v>1969605.1871</v>
          </cell>
          <cell r="V55">
            <v>737.71019999999999</v>
          </cell>
          <cell r="W55">
            <v>730.99710000000005</v>
          </cell>
          <cell r="X55">
            <v>2266.8000000000002</v>
          </cell>
          <cell r="Y55">
            <v>2669.89</v>
          </cell>
          <cell r="Z55">
            <v>2628.1</v>
          </cell>
          <cell r="AA55">
            <v>41.79</v>
          </cell>
        </row>
        <row r="56">
          <cell r="G56">
            <v>7833939.7955999998</v>
          </cell>
          <cell r="H56">
            <v>7833939.7955999998</v>
          </cell>
          <cell r="I56">
            <v>608906.2352</v>
          </cell>
          <cell r="J56">
            <v>0</v>
          </cell>
          <cell r="K56">
            <v>608906.2352</v>
          </cell>
          <cell r="L56">
            <v>91956.121100000004</v>
          </cell>
          <cell r="M56">
            <v>2385.6039000000001</v>
          </cell>
          <cell r="N56">
            <v>514564.51020000002</v>
          </cell>
          <cell r="O56">
            <v>1724646.3130999999</v>
          </cell>
          <cell r="P56">
            <v>1483557.4645</v>
          </cell>
          <cell r="Q56">
            <v>214148.97140000001</v>
          </cell>
          <cell r="R56">
            <v>26939.877199999999</v>
          </cell>
          <cell r="S56">
            <v>0</v>
          </cell>
          <cell r="T56">
            <v>0</v>
          </cell>
          <cell r="U56">
            <v>5500387.2472999999</v>
          </cell>
          <cell r="V56">
            <v>695.04139999999995</v>
          </cell>
          <cell r="W56">
            <v>656.3252</v>
          </cell>
          <cell r="X56">
            <v>6670.4198999999999</v>
          </cell>
          <cell r="Y56">
            <v>7913.7551000000003</v>
          </cell>
          <cell r="Z56">
            <v>7531.9654</v>
          </cell>
          <cell r="AA56">
            <v>381.78969999999998</v>
          </cell>
        </row>
        <row r="57">
          <cell r="G57">
            <v>4876180.2520000003</v>
          </cell>
          <cell r="H57">
            <v>4876180.2520000003</v>
          </cell>
          <cell r="I57">
            <v>212444.6606</v>
          </cell>
          <cell r="J57">
            <v>0</v>
          </cell>
          <cell r="K57">
            <v>212444.6606</v>
          </cell>
          <cell r="L57">
            <v>61577.781900000002</v>
          </cell>
          <cell r="M57">
            <v>1166.4491</v>
          </cell>
          <cell r="N57">
            <v>149700.4296</v>
          </cell>
          <cell r="O57">
            <v>1964686.5305000001</v>
          </cell>
          <cell r="P57">
            <v>1706627.2659</v>
          </cell>
          <cell r="Q57">
            <v>258059.26459999999</v>
          </cell>
          <cell r="R57">
            <v>0</v>
          </cell>
          <cell r="S57">
            <v>0</v>
          </cell>
          <cell r="T57">
            <v>0</v>
          </cell>
          <cell r="U57">
            <v>2699049.0608999999</v>
          </cell>
          <cell r="V57">
            <v>521.5231</v>
          </cell>
          <cell r="W57">
            <v>562.55319999999995</v>
          </cell>
          <cell r="X57">
            <v>4475.03</v>
          </cell>
          <cell r="Y57">
            <v>5175.32</v>
          </cell>
          <cell r="Z57">
            <v>5066.43</v>
          </cell>
          <cell r="AA57">
            <v>108.89</v>
          </cell>
        </row>
        <row r="58">
          <cell r="G58">
            <v>8021550.9062999999</v>
          </cell>
          <cell r="H58">
            <v>8021550.9062999999</v>
          </cell>
          <cell r="I58">
            <v>399893.72560000001</v>
          </cell>
          <cell r="J58">
            <v>0</v>
          </cell>
          <cell r="K58">
            <v>399893.72560000001</v>
          </cell>
          <cell r="L58">
            <v>81684.838300000003</v>
          </cell>
          <cell r="M58">
            <v>2024.4768999999999</v>
          </cell>
          <cell r="N58">
            <v>316184.41039999999</v>
          </cell>
          <cell r="O58">
            <v>2969995.2355</v>
          </cell>
          <cell r="P58">
            <v>2519000.1241000001</v>
          </cell>
          <cell r="Q58">
            <v>450995.11139999999</v>
          </cell>
          <cell r="R58">
            <v>0</v>
          </cell>
          <cell r="S58">
            <v>0</v>
          </cell>
          <cell r="T58">
            <v>0</v>
          </cell>
          <cell r="U58">
            <v>4651661.9452</v>
          </cell>
          <cell r="V58">
            <v>685.29129999999998</v>
          </cell>
          <cell r="W58">
            <v>706.72059999999999</v>
          </cell>
          <cell r="X58">
            <v>5792.0173000000004</v>
          </cell>
          <cell r="Y58">
            <v>6787.8603000000003</v>
          </cell>
          <cell r="Z58">
            <v>6640.4681</v>
          </cell>
          <cell r="AA58">
            <v>147.3922</v>
          </cell>
        </row>
        <row r="59">
          <cell r="G59">
            <v>21756401.339400001</v>
          </cell>
          <cell r="H59">
            <v>21756401.339400001</v>
          </cell>
          <cell r="I59">
            <v>3414708.9314000001</v>
          </cell>
          <cell r="J59">
            <v>2146382.92</v>
          </cell>
          <cell r="K59">
            <v>1268326.0114</v>
          </cell>
          <cell r="L59">
            <v>213622.6617</v>
          </cell>
          <cell r="M59">
            <v>6210.5835999999999</v>
          </cell>
          <cell r="N59">
            <v>1048492.7661</v>
          </cell>
          <cell r="O59">
            <v>4095208.2807999998</v>
          </cell>
          <cell r="P59">
            <v>3001891.5087000001</v>
          </cell>
          <cell r="Q59">
            <v>1183316.7720999999</v>
          </cell>
          <cell r="R59">
            <v>0</v>
          </cell>
          <cell r="S59">
            <v>90000</v>
          </cell>
          <cell r="T59">
            <v>0</v>
          </cell>
          <cell r="U59">
            <v>14246484.1272</v>
          </cell>
          <cell r="V59">
            <v>824.25369999999998</v>
          </cell>
          <cell r="W59">
            <v>752.00900000000001</v>
          </cell>
          <cell r="X59">
            <v>17925.5</v>
          </cell>
          <cell r="Y59">
            <v>17284.099999999999</v>
          </cell>
          <cell r="Z59">
            <v>16861.5</v>
          </cell>
          <cell r="AA59">
            <v>422.6</v>
          </cell>
        </row>
        <row r="60">
          <cell r="G60">
            <v>14738453.2327</v>
          </cell>
          <cell r="H60">
            <v>14738453.2327</v>
          </cell>
          <cell r="I60">
            <v>1398900.8443</v>
          </cell>
          <cell r="J60">
            <v>462659.78</v>
          </cell>
          <cell r="K60">
            <v>936241.06429999997</v>
          </cell>
          <cell r="L60">
            <v>163479.9889</v>
          </cell>
          <cell r="M60">
            <v>3858.1891999999998</v>
          </cell>
          <cell r="N60">
            <v>768902.88619999995</v>
          </cell>
          <cell r="O60">
            <v>4554638.7267000005</v>
          </cell>
          <cell r="P60">
            <v>3876961.8034000001</v>
          </cell>
          <cell r="Q60">
            <v>592393.05859999999</v>
          </cell>
          <cell r="R60">
            <v>85283.864700000006</v>
          </cell>
          <cell r="S60">
            <v>0</v>
          </cell>
          <cell r="T60">
            <v>0</v>
          </cell>
          <cell r="U60">
            <v>8784913.6616999991</v>
          </cell>
          <cell r="V60">
            <v>673.38660000000004</v>
          </cell>
          <cell r="W60">
            <v>622.13340000000005</v>
          </cell>
          <cell r="X60">
            <v>12293.28</v>
          </cell>
          <cell r="Y60">
            <v>13045.87</v>
          </cell>
          <cell r="Z60">
            <v>12723.47</v>
          </cell>
          <cell r="AA60">
            <v>322.39999999999998</v>
          </cell>
        </row>
        <row r="61">
          <cell r="G61">
            <v>5216890.3087999998</v>
          </cell>
          <cell r="H61">
            <v>5216890.3087999998</v>
          </cell>
          <cell r="I61">
            <v>394373.92379999999</v>
          </cell>
          <cell r="J61">
            <v>35780.800000000003</v>
          </cell>
          <cell r="K61">
            <v>358593.1238</v>
          </cell>
          <cell r="L61">
            <v>50844.160300000003</v>
          </cell>
          <cell r="M61">
            <v>1231.682</v>
          </cell>
          <cell r="N61">
            <v>306517.28149999998</v>
          </cell>
          <cell r="O61">
            <v>1978610.6732000001</v>
          </cell>
          <cell r="P61">
            <v>1733802</v>
          </cell>
          <cell r="Q61">
            <v>240590.24429999999</v>
          </cell>
          <cell r="R61">
            <v>4218.4288999999999</v>
          </cell>
          <cell r="S61">
            <v>0</v>
          </cell>
          <cell r="T61">
            <v>0</v>
          </cell>
          <cell r="U61">
            <v>2843905.7118000002</v>
          </cell>
          <cell r="V61">
            <v>662.79769999999996</v>
          </cell>
          <cell r="W61">
            <v>685.67060000000004</v>
          </cell>
          <cell r="X61">
            <v>3552.53</v>
          </cell>
          <cell r="Y61">
            <v>4290.76</v>
          </cell>
          <cell r="Z61">
            <v>4142.96</v>
          </cell>
          <cell r="AA61">
            <v>147.80000000000001</v>
          </cell>
        </row>
        <row r="62">
          <cell r="G62">
            <v>21185673.628699999</v>
          </cell>
          <cell r="H62">
            <v>21185673.628699999</v>
          </cell>
          <cell r="I62">
            <v>1304693.4024</v>
          </cell>
          <cell r="J62">
            <v>0</v>
          </cell>
          <cell r="K62">
            <v>1304693.4024</v>
          </cell>
          <cell r="L62">
            <v>257972.5466</v>
          </cell>
          <cell r="M62">
            <v>6828.7380999999996</v>
          </cell>
          <cell r="N62">
            <v>1039892.1176999999</v>
          </cell>
          <cell r="O62">
            <v>4351030.5530000003</v>
          </cell>
          <cell r="P62">
            <v>3774299.2299000002</v>
          </cell>
          <cell r="Q62">
            <v>576731.32310000004</v>
          </cell>
          <cell r="R62">
            <v>0</v>
          </cell>
          <cell r="S62">
            <v>0</v>
          </cell>
          <cell r="T62">
            <v>0</v>
          </cell>
          <cell r="U62">
            <v>15529949.6733</v>
          </cell>
          <cell r="V62">
            <v>751.74590000000001</v>
          </cell>
          <cell r="W62">
            <v>730.48159999999996</v>
          </cell>
          <cell r="X62">
            <v>17587.310000000001</v>
          </cell>
          <cell r="Y62">
            <v>20658.509999999998</v>
          </cell>
          <cell r="Z62">
            <v>20149.509999999998</v>
          </cell>
          <cell r="AA62">
            <v>509</v>
          </cell>
        </row>
        <row r="63">
          <cell r="G63">
            <v>22860189.002599999</v>
          </cell>
          <cell r="H63">
            <v>22860189.002599999</v>
          </cell>
          <cell r="I63">
            <v>1214033.6406</v>
          </cell>
          <cell r="J63">
            <v>0</v>
          </cell>
          <cell r="K63">
            <v>1214033.6406</v>
          </cell>
          <cell r="L63">
            <v>253622.94339999999</v>
          </cell>
          <cell r="M63">
            <v>7370.3849</v>
          </cell>
          <cell r="N63">
            <v>953040.31229999999</v>
          </cell>
          <cell r="O63">
            <v>4763907.3136999998</v>
          </cell>
          <cell r="P63">
            <v>2149349</v>
          </cell>
          <cell r="Q63">
            <v>800552.228</v>
          </cell>
          <cell r="R63">
            <v>1814006.0856999999</v>
          </cell>
          <cell r="S63">
            <v>0</v>
          </cell>
          <cell r="T63">
            <v>0</v>
          </cell>
          <cell r="U63">
            <v>16882248.048300002</v>
          </cell>
          <cell r="V63">
            <v>794.42319999999995</v>
          </cell>
          <cell r="W63">
            <v>775.82929999999999</v>
          </cell>
          <cell r="X63">
            <v>18423.75</v>
          </cell>
          <cell r="Y63">
            <v>21250.95</v>
          </cell>
          <cell r="Z63">
            <v>20528.55</v>
          </cell>
          <cell r="AA63">
            <v>722.4</v>
          </cell>
        </row>
        <row r="64">
          <cell r="G64">
            <v>11339432.5429</v>
          </cell>
          <cell r="H64">
            <v>11339432.5429</v>
          </cell>
          <cell r="I64">
            <v>989869.98419999995</v>
          </cell>
          <cell r="J64">
            <v>0</v>
          </cell>
          <cell r="K64">
            <v>989869.98419999995</v>
          </cell>
          <cell r="L64">
            <v>126434.98699999999</v>
          </cell>
          <cell r="M64">
            <v>3370.152</v>
          </cell>
          <cell r="N64">
            <v>860064.84519999998</v>
          </cell>
          <cell r="O64">
            <v>2928516.2601000001</v>
          </cell>
          <cell r="P64">
            <v>1507352.5416999999</v>
          </cell>
          <cell r="Q64">
            <v>213984.16399999999</v>
          </cell>
          <cell r="R64">
            <v>1207179.5544</v>
          </cell>
          <cell r="S64">
            <v>0</v>
          </cell>
          <cell r="T64">
            <v>0</v>
          </cell>
          <cell r="U64">
            <v>7421046.2986000003</v>
          </cell>
          <cell r="V64">
            <v>714.51369999999997</v>
          </cell>
          <cell r="W64">
            <v>729.34649999999999</v>
          </cell>
          <cell r="X64">
            <v>8392.1200000000008</v>
          </cell>
          <cell r="Y64">
            <v>10386.15</v>
          </cell>
          <cell r="Z64">
            <v>9990.15</v>
          </cell>
          <cell r="AA64">
            <v>396</v>
          </cell>
        </row>
        <row r="65">
          <cell r="G65">
            <v>5260844.6820999999</v>
          </cell>
          <cell r="H65">
            <v>5260844.6820999999</v>
          </cell>
          <cell r="I65">
            <v>361952.0895</v>
          </cell>
          <cell r="J65">
            <v>0</v>
          </cell>
          <cell r="K65">
            <v>361952.0895</v>
          </cell>
          <cell r="L65">
            <v>62331.500200000002</v>
          </cell>
          <cell r="M65">
            <v>1792.4201</v>
          </cell>
          <cell r="N65">
            <v>297828.1692</v>
          </cell>
          <cell r="O65">
            <v>932634.09420000005</v>
          </cell>
          <cell r="P65">
            <v>529510.46539999999</v>
          </cell>
          <cell r="Q65">
            <v>158467.05300000001</v>
          </cell>
          <cell r="R65">
            <v>244656.57579999999</v>
          </cell>
          <cell r="S65">
            <v>0</v>
          </cell>
          <cell r="T65">
            <v>0</v>
          </cell>
          <cell r="U65">
            <v>3966258.4983999999</v>
          </cell>
          <cell r="V65">
            <v>767.54510000000005</v>
          </cell>
          <cell r="W65">
            <v>746.00250000000005</v>
          </cell>
          <cell r="X65">
            <v>4151.1899999999996</v>
          </cell>
          <cell r="Y65">
            <v>5167.46</v>
          </cell>
          <cell r="Z65">
            <v>5042.66</v>
          </cell>
          <cell r="AA65">
            <v>124.8</v>
          </cell>
        </row>
        <row r="66">
          <cell r="G66">
            <v>24022392.5726</v>
          </cell>
          <cell r="H66">
            <v>24022392.5726</v>
          </cell>
          <cell r="I66">
            <v>319795.4387</v>
          </cell>
          <cell r="J66">
            <v>0</v>
          </cell>
          <cell r="K66">
            <v>319795.4387</v>
          </cell>
          <cell r="L66">
            <v>270815.70569999999</v>
          </cell>
          <cell r="M66">
            <v>7550.1637000000001</v>
          </cell>
          <cell r="N66">
            <v>41429.569300000003</v>
          </cell>
          <cell r="O66">
            <v>7020732.9172999999</v>
          </cell>
          <cell r="P66">
            <v>6262096.8550000004</v>
          </cell>
          <cell r="Q66">
            <v>758636.06229999999</v>
          </cell>
          <cell r="R66">
            <v>0</v>
          </cell>
          <cell r="S66">
            <v>0</v>
          </cell>
          <cell r="T66">
            <v>0</v>
          </cell>
          <cell r="U66">
            <v>16681864.216600001</v>
          </cell>
          <cell r="V66">
            <v>755.83010000000002</v>
          </cell>
          <cell r="W66">
            <v>710.16830000000004</v>
          </cell>
          <cell r="X66">
            <v>19189.900000000001</v>
          </cell>
          <cell r="Y66">
            <v>22070.9185</v>
          </cell>
          <cell r="Z66">
            <v>22070.9185</v>
          </cell>
          <cell r="AA66">
            <v>0</v>
          </cell>
        </row>
        <row r="68">
          <cell r="G68">
            <v>5005727.9985999996</v>
          </cell>
          <cell r="H68">
            <v>5005727.9985999996</v>
          </cell>
          <cell r="I68">
            <v>295963.38679999998</v>
          </cell>
          <cell r="J68">
            <v>0</v>
          </cell>
          <cell r="K68">
            <v>295963.38679999998</v>
          </cell>
          <cell r="L68">
            <v>50088.570299999999</v>
          </cell>
          <cell r="M68">
            <v>1311.6918000000001</v>
          </cell>
          <cell r="N68">
            <v>244563.12469999999</v>
          </cell>
          <cell r="O68">
            <v>1710205.9783999999</v>
          </cell>
          <cell r="P68">
            <v>1482799.5985999999</v>
          </cell>
          <cell r="Q68">
            <v>179759.38380000001</v>
          </cell>
          <cell r="R68">
            <v>47646.995999999999</v>
          </cell>
          <cell r="S68">
            <v>0</v>
          </cell>
          <cell r="T68">
            <v>0</v>
          </cell>
          <cell r="U68">
            <v>2999558.6334000002</v>
          </cell>
          <cell r="V68">
            <v>713.22969999999998</v>
          </cell>
          <cell r="W68">
            <v>745.66570000000002</v>
          </cell>
          <cell r="X68">
            <v>3476.2</v>
          </cell>
          <cell r="Y68">
            <v>4205.6000000000004</v>
          </cell>
          <cell r="Z68">
            <v>4070.6</v>
          </cell>
          <cell r="AA68">
            <v>135</v>
          </cell>
        </row>
        <row r="69">
          <cell r="G69">
            <v>41491657.070500001</v>
          </cell>
          <cell r="H69">
            <v>41491657.070500001</v>
          </cell>
          <cell r="I69">
            <v>3031683.6760999998</v>
          </cell>
          <cell r="J69">
            <v>406545.21</v>
          </cell>
          <cell r="K69">
            <v>2625138.4660999998</v>
          </cell>
          <cell r="L69">
            <v>494714.94679999998</v>
          </cell>
          <cell r="M69">
            <v>13096.2248</v>
          </cell>
          <cell r="N69">
            <v>2117327.2944999998</v>
          </cell>
          <cell r="O69">
            <v>8404092.3543999996</v>
          </cell>
          <cell r="P69">
            <v>7208619.5102000004</v>
          </cell>
          <cell r="Q69">
            <v>1053257.3803000001</v>
          </cell>
          <cell r="R69">
            <v>142215.4639</v>
          </cell>
          <cell r="S69">
            <v>0</v>
          </cell>
          <cell r="T69">
            <v>0</v>
          </cell>
          <cell r="U69">
            <v>30055881.039999999</v>
          </cell>
          <cell r="V69">
            <v>726.70050000000003</v>
          </cell>
          <cell r="W69">
            <v>700.3424</v>
          </cell>
          <cell r="X69">
            <v>35963.620000000003</v>
          </cell>
          <cell r="Y69">
            <v>41359.379999999997</v>
          </cell>
          <cell r="Z69">
            <v>40458.5</v>
          </cell>
          <cell r="AA69">
            <v>900.88</v>
          </cell>
        </row>
        <row r="70">
          <cell r="G70">
            <v>65216621.011299998</v>
          </cell>
          <cell r="H70">
            <v>65216621.011299998</v>
          </cell>
          <cell r="I70">
            <v>6452012.4002</v>
          </cell>
          <cell r="J70">
            <v>1137975.75</v>
          </cell>
          <cell r="K70">
            <v>5314036.6502</v>
          </cell>
          <cell r="L70">
            <v>837891.59680000006</v>
          </cell>
          <cell r="M70">
            <v>18458.448799999998</v>
          </cell>
          <cell r="N70">
            <v>4457686.6046000002</v>
          </cell>
          <cell r="O70">
            <v>22781074.2434</v>
          </cell>
          <cell r="P70">
            <v>20996084.668499999</v>
          </cell>
          <cell r="Q70">
            <v>1075124.7851</v>
          </cell>
          <cell r="R70">
            <v>709864.78980000003</v>
          </cell>
          <cell r="S70">
            <v>0</v>
          </cell>
          <cell r="T70">
            <v>0</v>
          </cell>
          <cell r="U70">
            <v>35983534.367700003</v>
          </cell>
          <cell r="V70">
            <v>466.66250000000002</v>
          </cell>
          <cell r="W70">
            <v>506.67910000000001</v>
          </cell>
          <cell r="X70">
            <v>71220.509999999995</v>
          </cell>
          <cell r="Y70">
            <v>77108.259999999995</v>
          </cell>
          <cell r="Z70">
            <v>73608.259999999995</v>
          </cell>
          <cell r="AA70">
            <v>3500</v>
          </cell>
        </row>
        <row r="71">
          <cell r="G71">
            <v>27336433.798999999</v>
          </cell>
          <cell r="H71">
            <v>27336433.798999999</v>
          </cell>
          <cell r="I71">
            <v>1774089.7686000001</v>
          </cell>
          <cell r="J71">
            <v>0</v>
          </cell>
          <cell r="K71">
            <v>1774089.7686000001</v>
          </cell>
          <cell r="L71">
            <v>305398.14549999998</v>
          </cell>
          <cell r="M71">
            <v>9657.9611000000004</v>
          </cell>
          <cell r="N71">
            <v>1459033.662</v>
          </cell>
          <cell r="O71">
            <v>3510666.9232000001</v>
          </cell>
          <cell r="P71">
            <v>2398021</v>
          </cell>
          <cell r="Q71">
            <v>1112645.9232000001</v>
          </cell>
          <cell r="R71">
            <v>0</v>
          </cell>
          <cell r="S71">
            <v>0</v>
          </cell>
          <cell r="T71">
            <v>0</v>
          </cell>
          <cell r="U71">
            <v>22051677.1072</v>
          </cell>
          <cell r="V71">
            <v>827.95989999999995</v>
          </cell>
          <cell r="W71">
            <v>793.26289999999995</v>
          </cell>
          <cell r="X71">
            <v>23766.17</v>
          </cell>
          <cell r="Y71">
            <v>26633.75</v>
          </cell>
          <cell r="Z71">
            <v>26124.75</v>
          </cell>
          <cell r="AA71">
            <v>509</v>
          </cell>
        </row>
        <row r="72">
          <cell r="I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Y72">
            <v>0</v>
          </cell>
        </row>
        <row r="73">
          <cell r="I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Y73">
            <v>0</v>
          </cell>
        </row>
        <row r="75">
          <cell r="G75">
            <v>507671.61560000002</v>
          </cell>
          <cell r="H75">
            <v>507671.61560000002</v>
          </cell>
          <cell r="I75">
            <v>46746.196600000003</v>
          </cell>
          <cell r="J75">
            <v>0</v>
          </cell>
          <cell r="K75">
            <v>46746.196600000003</v>
          </cell>
          <cell r="L75">
            <v>5086.3501999999999</v>
          </cell>
          <cell r="M75">
            <v>102.1858</v>
          </cell>
          <cell r="N75">
            <v>41557.660600000003</v>
          </cell>
          <cell r="O75">
            <v>246464.15210000001</v>
          </cell>
          <cell r="P75">
            <v>229367</v>
          </cell>
          <cell r="Q75">
            <v>0</v>
          </cell>
          <cell r="R75">
            <v>246464.15210000001</v>
          </cell>
          <cell r="S75">
            <v>0</v>
          </cell>
          <cell r="T75">
            <v>-229367</v>
          </cell>
          <cell r="U75">
            <v>214461.26689999999</v>
          </cell>
          <cell r="V75">
            <v>500.94900000000001</v>
          </cell>
          <cell r="W75">
            <v>534.08249999999998</v>
          </cell>
          <cell r="X75">
            <v>304.67</v>
          </cell>
          <cell r="Y75">
            <v>428.11</v>
          </cell>
          <cell r="Z75">
            <v>416.7</v>
          </cell>
          <cell r="AA75">
            <v>11.41</v>
          </cell>
        </row>
        <row r="76">
          <cell r="G76">
            <v>4001934.8724000002</v>
          </cell>
          <cell r="H76">
            <v>4001934.8724000002</v>
          </cell>
          <cell r="I76">
            <v>1592599.8805</v>
          </cell>
          <cell r="J76">
            <v>1217485.1000000001</v>
          </cell>
          <cell r="K76">
            <v>375114.78049999999</v>
          </cell>
          <cell r="L76">
            <v>50678.3923</v>
          </cell>
          <cell r="M76">
            <v>265.66140000000001</v>
          </cell>
          <cell r="N76">
            <v>324170.7268</v>
          </cell>
          <cell r="O76">
            <v>1733590.5089</v>
          </cell>
          <cell r="P76">
            <v>1511092.0094999999</v>
          </cell>
          <cell r="Q76">
            <v>222498.4994</v>
          </cell>
          <cell r="R76">
            <v>0</v>
          </cell>
          <cell r="S76">
            <v>0</v>
          </cell>
          <cell r="T76">
            <v>0</v>
          </cell>
          <cell r="U76">
            <v>675744.48300000001</v>
          </cell>
          <cell r="V76">
            <v>583.05610000000001</v>
          </cell>
          <cell r="W76">
            <v>534.47609999999997</v>
          </cell>
          <cell r="X76">
            <v>3047.7</v>
          </cell>
          <cell r="Y76">
            <v>1158.97</v>
          </cell>
          <cell r="Z76">
            <v>983.7</v>
          </cell>
          <cell r="AA76">
            <v>175.27</v>
          </cell>
        </row>
        <row r="77">
          <cell r="G77">
            <v>567851.11789999995</v>
          </cell>
          <cell r="H77">
            <v>567851.11789999995</v>
          </cell>
          <cell r="I77">
            <v>49402.847600000001</v>
          </cell>
          <cell r="J77">
            <v>0</v>
          </cell>
          <cell r="K77">
            <v>49402.847600000001</v>
          </cell>
          <cell r="L77">
            <v>7583.3539000000001</v>
          </cell>
          <cell r="M77">
            <v>94.062100000000001</v>
          </cell>
          <cell r="N77">
            <v>41725.431600000004</v>
          </cell>
          <cell r="O77">
            <v>301643.70520000003</v>
          </cell>
          <cell r="P77">
            <v>282615</v>
          </cell>
          <cell r="Q77">
            <v>0</v>
          </cell>
          <cell r="R77">
            <v>301643.70520000003</v>
          </cell>
          <cell r="S77">
            <v>0</v>
          </cell>
          <cell r="T77">
            <v>-282615</v>
          </cell>
          <cell r="U77">
            <v>216804.56510000001</v>
          </cell>
          <cell r="V77">
            <v>322.00290000000001</v>
          </cell>
          <cell r="W77">
            <v>312.59300000000002</v>
          </cell>
          <cell r="X77">
            <v>584.63070000000005</v>
          </cell>
          <cell r="Y77">
            <v>673.3</v>
          </cell>
          <cell r="Z77">
            <v>622</v>
          </cell>
          <cell r="AA77">
            <v>51.3</v>
          </cell>
        </row>
        <row r="78">
          <cell r="G78">
            <v>5104469.6580999997</v>
          </cell>
          <cell r="H78">
            <v>5104469.6580999997</v>
          </cell>
          <cell r="I78">
            <v>1072591.3799999999</v>
          </cell>
          <cell r="J78">
            <v>0</v>
          </cell>
          <cell r="K78">
            <v>1072591.3799999999</v>
          </cell>
          <cell r="L78">
            <v>148089.4118</v>
          </cell>
          <cell r="M78">
            <v>1038.0572999999999</v>
          </cell>
          <cell r="N78">
            <v>923463.91090000002</v>
          </cell>
          <cell r="O78">
            <v>1455549.298</v>
          </cell>
          <cell r="P78">
            <v>1152131.6188999999</v>
          </cell>
          <cell r="Q78">
            <v>303417.67910000001</v>
          </cell>
          <cell r="R78">
            <v>0</v>
          </cell>
          <cell r="S78">
            <v>0</v>
          </cell>
          <cell r="T78">
            <v>0</v>
          </cell>
          <cell r="U78">
            <v>2576328.9800999998</v>
          </cell>
          <cell r="V78">
            <v>162.99789999999999</v>
          </cell>
          <cell r="W78">
            <v>145.1028</v>
          </cell>
          <cell r="X78">
            <v>13950.45</v>
          </cell>
          <cell r="Y78">
            <v>15805.9</v>
          </cell>
          <cell r="Z78">
            <v>15365.2</v>
          </cell>
          <cell r="AA78">
            <v>440.7</v>
          </cell>
        </row>
        <row r="79">
          <cell r="G79">
            <v>9122204.2963999994</v>
          </cell>
          <cell r="H79">
            <v>9122204.2963999994</v>
          </cell>
          <cell r="I79">
            <v>367269.99489999999</v>
          </cell>
          <cell r="J79">
            <v>15142.6</v>
          </cell>
          <cell r="K79">
            <v>352127.39490000001</v>
          </cell>
          <cell r="L79">
            <v>68197.150200000004</v>
          </cell>
          <cell r="M79">
            <v>1857.7907</v>
          </cell>
          <cell r="N79">
            <v>282072.45400000003</v>
          </cell>
          <cell r="O79">
            <v>4740599.8236999996</v>
          </cell>
          <cell r="P79">
            <v>2301838</v>
          </cell>
          <cell r="Q79">
            <v>0</v>
          </cell>
          <cell r="R79">
            <v>4740599.8236999996</v>
          </cell>
          <cell r="S79">
            <v>0</v>
          </cell>
          <cell r="T79">
            <v>-2301838</v>
          </cell>
          <cell r="U79">
            <v>4014334.4778</v>
          </cell>
          <cell r="V79">
            <v>708.60540000000003</v>
          </cell>
          <cell r="W79">
            <v>733.77139999999997</v>
          </cell>
          <cell r="X79">
            <v>6707.01</v>
          </cell>
          <cell r="Y79">
            <v>5665.12</v>
          </cell>
          <cell r="Z79">
            <v>5416.53</v>
          </cell>
          <cell r="AA79">
            <v>248.59</v>
          </cell>
        </row>
        <row r="80">
          <cell r="G80">
            <v>22559919.2819</v>
          </cell>
          <cell r="H80">
            <v>22559919.2819</v>
          </cell>
          <cell r="I80">
            <v>3974901.3245000001</v>
          </cell>
          <cell r="J80">
            <v>1704169</v>
          </cell>
          <cell r="K80">
            <v>2270732.3245000001</v>
          </cell>
          <cell r="L80">
            <v>435891.98</v>
          </cell>
          <cell r="M80">
            <v>3639.4227000000001</v>
          </cell>
          <cell r="N80">
            <v>1831200.9217999999</v>
          </cell>
          <cell r="O80">
            <v>9822987.7424999997</v>
          </cell>
          <cell r="P80">
            <v>3531557.0287000001</v>
          </cell>
          <cell r="Q80">
            <v>991112.46880000003</v>
          </cell>
          <cell r="R80">
            <v>5129901.3449999997</v>
          </cell>
          <cell r="S80">
            <v>-170416.9</v>
          </cell>
          <cell r="T80">
            <v>0</v>
          </cell>
          <cell r="U80">
            <v>8762030.2149</v>
          </cell>
          <cell r="V80">
            <v>460.46660000000003</v>
          </cell>
          <cell r="W80">
            <v>438.19099999999997</v>
          </cell>
          <cell r="X80">
            <v>39227.82</v>
          </cell>
          <cell r="Y80">
            <v>19028.59</v>
          </cell>
          <cell r="Z80">
            <v>18080.5</v>
          </cell>
          <cell r="AA80">
            <v>948.09</v>
          </cell>
        </row>
        <row r="81">
          <cell r="G81">
            <v>24271554.559</v>
          </cell>
          <cell r="H81">
            <v>24271554.559</v>
          </cell>
          <cell r="I81">
            <v>2235033.7488000002</v>
          </cell>
          <cell r="J81">
            <v>97089.66</v>
          </cell>
          <cell r="K81">
            <v>2137944.0888</v>
          </cell>
          <cell r="L81">
            <v>336602.57980000001</v>
          </cell>
          <cell r="M81">
            <v>6705.6297999999997</v>
          </cell>
          <cell r="N81">
            <v>1794635.8792000001</v>
          </cell>
          <cell r="O81">
            <v>6144647.7324999999</v>
          </cell>
          <cell r="P81">
            <v>2069131.55</v>
          </cell>
          <cell r="Q81">
            <v>373379.28499999997</v>
          </cell>
          <cell r="R81">
            <v>3702136.8975</v>
          </cell>
          <cell r="S81">
            <v>0</v>
          </cell>
          <cell r="T81">
            <v>0</v>
          </cell>
          <cell r="U81">
            <v>15891873.0777</v>
          </cell>
          <cell r="V81">
            <v>568.24419999999998</v>
          </cell>
          <cell r="W81">
            <v>530.98889999999994</v>
          </cell>
          <cell r="X81">
            <v>24950.2</v>
          </cell>
          <cell r="Y81">
            <v>27966.627499999999</v>
          </cell>
          <cell r="Z81">
            <v>27734.799999999999</v>
          </cell>
          <cell r="AA81">
            <v>231.82749999999999</v>
          </cell>
        </row>
        <row r="82">
          <cell r="G82">
            <v>12111474.986500001</v>
          </cell>
          <cell r="H82">
            <v>12111474.986500001</v>
          </cell>
          <cell r="I82">
            <v>227481.90220000001</v>
          </cell>
          <cell r="J82">
            <v>0</v>
          </cell>
          <cell r="K82">
            <v>227481.90220000001</v>
          </cell>
          <cell r="L82">
            <v>150459.13190000001</v>
          </cell>
          <cell r="M82">
            <v>2192.2141000000001</v>
          </cell>
          <cell r="N82">
            <v>74830.556200000006</v>
          </cell>
          <cell r="O82">
            <v>3515023.4980000001</v>
          </cell>
          <cell r="P82">
            <v>3416895</v>
          </cell>
          <cell r="Q82">
            <v>265409.848</v>
          </cell>
          <cell r="R82">
            <v>0</v>
          </cell>
          <cell r="S82">
            <v>167281.35</v>
          </cell>
          <cell r="T82">
            <v>0</v>
          </cell>
          <cell r="U82">
            <v>8368969.5862999996</v>
          </cell>
          <cell r="V82">
            <v>662.81730000000005</v>
          </cell>
          <cell r="W82">
            <v>659.10429999999997</v>
          </cell>
          <cell r="X82">
            <v>10986.86</v>
          </cell>
          <cell r="Y82">
            <v>12626.36</v>
          </cell>
          <cell r="Z82">
            <v>12626.36</v>
          </cell>
          <cell r="AA82">
            <v>0</v>
          </cell>
        </row>
        <row r="83">
          <cell r="G83">
            <v>9488774.4492000006</v>
          </cell>
          <cell r="H83">
            <v>9488774.4492000006</v>
          </cell>
          <cell r="I83">
            <v>511257.38299999997</v>
          </cell>
          <cell r="J83">
            <v>0</v>
          </cell>
          <cell r="K83">
            <v>511257.38299999997</v>
          </cell>
          <cell r="L83">
            <v>104035.579</v>
          </cell>
          <cell r="M83">
            <v>2686.6181000000001</v>
          </cell>
          <cell r="N83">
            <v>404535.18589999998</v>
          </cell>
          <cell r="O83">
            <v>2805071.1507000001</v>
          </cell>
          <cell r="P83">
            <v>2158615.2703</v>
          </cell>
          <cell r="Q83">
            <v>479304.59950000001</v>
          </cell>
          <cell r="R83">
            <v>167151.28090000001</v>
          </cell>
          <cell r="S83">
            <v>0</v>
          </cell>
          <cell r="T83">
            <v>0</v>
          </cell>
          <cell r="U83">
            <v>6172445.9155000001</v>
          </cell>
          <cell r="V83">
            <v>719.35490000000004</v>
          </cell>
          <cell r="W83">
            <v>697.12879999999996</v>
          </cell>
          <cell r="X83">
            <v>7137.0950000000003</v>
          </cell>
          <cell r="Y83">
            <v>8580.5300000000007</v>
          </cell>
          <cell r="Z83">
            <v>8580.5300000000007</v>
          </cell>
          <cell r="AA83">
            <v>0</v>
          </cell>
        </row>
        <row r="84">
          <cell r="G84">
            <v>7442573.8594000004</v>
          </cell>
          <cell r="H84">
            <v>7442573.8594000004</v>
          </cell>
          <cell r="I84">
            <v>707462.3014</v>
          </cell>
          <cell r="J84">
            <v>201587.06700000001</v>
          </cell>
          <cell r="K84">
            <v>505875.23440000002</v>
          </cell>
          <cell r="L84">
            <v>82121.358399999997</v>
          </cell>
          <cell r="M84">
            <v>1953.5026</v>
          </cell>
          <cell r="N84">
            <v>421800.37339999998</v>
          </cell>
          <cell r="O84">
            <v>2253430.2395000001</v>
          </cell>
          <cell r="P84">
            <v>995430</v>
          </cell>
          <cell r="Q84">
            <v>183703.66800000001</v>
          </cell>
          <cell r="R84">
            <v>1074296.5715000001</v>
          </cell>
          <cell r="S84">
            <v>0</v>
          </cell>
          <cell r="T84">
            <v>0</v>
          </cell>
          <cell r="U84">
            <v>4481681.3185000001</v>
          </cell>
          <cell r="V84">
            <v>652.50350000000003</v>
          </cell>
          <cell r="W84">
            <v>640.64769999999999</v>
          </cell>
          <cell r="X84">
            <v>5697.01</v>
          </cell>
          <cell r="Y84">
            <v>6868.44</v>
          </cell>
          <cell r="Z84">
            <v>6545.61</v>
          </cell>
          <cell r="AA84">
            <v>322.83</v>
          </cell>
        </row>
        <row r="85">
          <cell r="G85">
            <v>15176171.9099</v>
          </cell>
          <cell r="H85">
            <v>15176171.9099</v>
          </cell>
          <cell r="I85">
            <v>11352653.5286</v>
          </cell>
          <cell r="J85">
            <v>10798331.5897</v>
          </cell>
          <cell r="K85">
            <v>554321.93889999995</v>
          </cell>
          <cell r="L85">
            <v>551695.5466</v>
          </cell>
          <cell r="M85">
            <v>0</v>
          </cell>
          <cell r="N85">
            <v>2626.3923</v>
          </cell>
          <cell r="O85">
            <v>2600987.1105999998</v>
          </cell>
          <cell r="P85">
            <v>3785456.0521999998</v>
          </cell>
          <cell r="Q85">
            <v>314114.1054</v>
          </cell>
          <cell r="R85">
            <v>1120515.9029999999</v>
          </cell>
          <cell r="S85">
            <v>1394098.95</v>
          </cell>
          <cell r="T85">
            <v>-1225000</v>
          </cell>
          <cell r="U85">
            <v>1222531.2707</v>
          </cell>
          <cell r="W85">
            <v>0</v>
          </cell>
          <cell r="X85">
            <v>46743.79</v>
          </cell>
          <cell r="Y85">
            <v>0</v>
          </cell>
          <cell r="Z85">
            <v>0</v>
          </cell>
          <cell r="AA85">
            <v>0</v>
          </cell>
        </row>
        <row r="86"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Y86">
            <v>0</v>
          </cell>
        </row>
        <row r="87">
          <cell r="G87">
            <v>5277197.6774000004</v>
          </cell>
          <cell r="H87">
            <v>5277197.6774000004</v>
          </cell>
          <cell r="I87">
            <v>308258.90169999999</v>
          </cell>
          <cell r="J87">
            <v>0</v>
          </cell>
          <cell r="K87">
            <v>308258.90169999999</v>
          </cell>
          <cell r="L87">
            <v>62591.433199999999</v>
          </cell>
          <cell r="M87">
            <v>1409.0525</v>
          </cell>
          <cell r="N87">
            <v>244258.416</v>
          </cell>
          <cell r="O87">
            <v>1724100.2050000001</v>
          </cell>
          <cell r="P87">
            <v>1421387.987</v>
          </cell>
          <cell r="Q87">
            <v>302712.21799999999</v>
          </cell>
          <cell r="R87">
            <v>0</v>
          </cell>
          <cell r="S87">
            <v>0</v>
          </cell>
          <cell r="T87">
            <v>0</v>
          </cell>
          <cell r="U87">
            <v>3244838.5707</v>
          </cell>
          <cell r="V87">
            <v>627.53729999999996</v>
          </cell>
          <cell r="W87">
            <v>610.19960000000003</v>
          </cell>
          <cell r="X87">
            <v>4224.8</v>
          </cell>
          <cell r="Y87">
            <v>5170.75</v>
          </cell>
          <cell r="Z87">
            <v>5008</v>
          </cell>
          <cell r="AA87">
            <v>162.75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W88">
            <v>0</v>
          </cell>
          <cell r="Y88">
            <v>0</v>
          </cell>
        </row>
        <row r="89">
          <cell r="I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Y89">
            <v>0</v>
          </cell>
        </row>
        <row r="91">
          <cell r="G91">
            <v>10075324.5272</v>
          </cell>
          <cell r="H91">
            <v>10075324.5272</v>
          </cell>
          <cell r="I91">
            <v>4566167.8512000004</v>
          </cell>
          <cell r="J91">
            <v>4521433.4000000004</v>
          </cell>
          <cell r="K91">
            <v>44734.451200000003</v>
          </cell>
          <cell r="L91">
            <v>18195.307400000002</v>
          </cell>
          <cell r="M91">
            <v>0</v>
          </cell>
          <cell r="N91">
            <v>26539.143800000002</v>
          </cell>
          <cell r="O91">
            <v>5509156.6798</v>
          </cell>
          <cell r="P91">
            <v>0</v>
          </cell>
          <cell r="Q91">
            <v>0</v>
          </cell>
          <cell r="R91">
            <v>4635208.9198000003</v>
          </cell>
          <cell r="S91">
            <v>-873947.76</v>
          </cell>
          <cell r="T91">
            <v>0</v>
          </cell>
          <cell r="U91">
            <v>-3.8E-3</v>
          </cell>
          <cell r="W91">
            <v>0</v>
          </cell>
          <cell r="X91">
            <v>4899.0182000000004</v>
          </cell>
          <cell r="Y91">
            <v>0</v>
          </cell>
          <cell r="Z91">
            <v>0</v>
          </cell>
          <cell r="AA91">
            <v>0</v>
          </cell>
        </row>
        <row r="92">
          <cell r="G92">
            <v>12191596.4981</v>
          </cell>
          <cell r="H92">
            <v>12191596.4981</v>
          </cell>
          <cell r="I92">
            <v>4668602.0848000003</v>
          </cell>
          <cell r="J92">
            <v>4232040.7</v>
          </cell>
          <cell r="K92">
            <v>436561.3848</v>
          </cell>
          <cell r="L92">
            <v>110837.0126</v>
          </cell>
          <cell r="M92">
            <v>1946.8179</v>
          </cell>
          <cell r="N92">
            <v>323777.55430000002</v>
          </cell>
          <cell r="O92">
            <v>3036594.5743</v>
          </cell>
          <cell r="P92">
            <v>555416.89399999997</v>
          </cell>
          <cell r="Q92">
            <v>2481177.6803000001</v>
          </cell>
          <cell r="R92">
            <v>0</v>
          </cell>
          <cell r="S92">
            <v>0</v>
          </cell>
          <cell r="T92">
            <v>0</v>
          </cell>
          <cell r="U92">
            <v>4486399.8389999997</v>
          </cell>
          <cell r="V92">
            <v>747.70839999999998</v>
          </cell>
          <cell r="W92">
            <v>725.99350000000004</v>
          </cell>
          <cell r="X92">
            <v>7602.84</v>
          </cell>
          <cell r="Y92">
            <v>6000.2</v>
          </cell>
          <cell r="Z92">
            <v>5641</v>
          </cell>
          <cell r="AA92">
            <v>359.2</v>
          </cell>
        </row>
        <row r="93">
          <cell r="G93">
            <v>11709608.897700001</v>
          </cell>
          <cell r="H93">
            <v>11709608.897700001</v>
          </cell>
          <cell r="I93">
            <v>268069.0001</v>
          </cell>
          <cell r="J93">
            <v>0</v>
          </cell>
          <cell r="K93">
            <v>268069.0001</v>
          </cell>
          <cell r="L93">
            <v>78738.473800000007</v>
          </cell>
          <cell r="M93">
            <v>3501.4636</v>
          </cell>
          <cell r="N93">
            <v>185829.06270000001</v>
          </cell>
          <cell r="O93">
            <v>3491149.8872000002</v>
          </cell>
          <cell r="P93">
            <v>1695070.5015</v>
          </cell>
          <cell r="Q93">
            <v>654043.38009999995</v>
          </cell>
          <cell r="R93">
            <v>1142036.0056</v>
          </cell>
          <cell r="S93">
            <v>0</v>
          </cell>
          <cell r="T93">
            <v>0</v>
          </cell>
          <cell r="U93">
            <v>7950390.0104</v>
          </cell>
          <cell r="V93">
            <v>1210.8330000000001</v>
          </cell>
          <cell r="W93">
            <v>1193.2145</v>
          </cell>
          <cell r="X93">
            <v>5549.54</v>
          </cell>
          <cell r="Y93">
            <v>6566.05</v>
          </cell>
          <cell r="Z93">
            <v>6566.05</v>
          </cell>
          <cell r="AA93">
            <v>0</v>
          </cell>
        </row>
        <row r="94">
          <cell r="G94">
            <v>6263824.608</v>
          </cell>
          <cell r="H94">
            <v>6263824.608</v>
          </cell>
          <cell r="I94">
            <v>336799.97279999999</v>
          </cell>
          <cell r="J94">
            <v>0</v>
          </cell>
          <cell r="K94">
            <v>336799.97279999999</v>
          </cell>
          <cell r="L94">
            <v>70601.186900000001</v>
          </cell>
          <cell r="M94">
            <v>709.0548</v>
          </cell>
          <cell r="N94">
            <v>265489.73109999998</v>
          </cell>
          <cell r="O94">
            <v>4234608.5283000004</v>
          </cell>
          <cell r="P94">
            <v>0</v>
          </cell>
          <cell r="Q94">
            <v>0</v>
          </cell>
          <cell r="R94">
            <v>4234608.5283000004</v>
          </cell>
          <cell r="S94">
            <v>0</v>
          </cell>
          <cell r="T94">
            <v>0</v>
          </cell>
          <cell r="U94">
            <v>1692416.1069</v>
          </cell>
          <cell r="V94">
            <v>288.82350000000002</v>
          </cell>
          <cell r="W94">
            <v>270.7561</v>
          </cell>
          <cell r="X94">
            <v>4358.0200000000004</v>
          </cell>
          <cell r="Y94">
            <v>5859.69</v>
          </cell>
          <cell r="Z94">
            <v>5734.3</v>
          </cell>
          <cell r="AA94">
            <v>125.39</v>
          </cell>
        </row>
        <row r="95">
          <cell r="G95">
            <v>4439132.2289000005</v>
          </cell>
          <cell r="H95">
            <v>4439132.2289000005</v>
          </cell>
          <cell r="I95">
            <v>606117.6</v>
          </cell>
          <cell r="J95">
            <v>606117.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833014.6329000001</v>
          </cell>
          <cell r="P95">
            <v>809821</v>
          </cell>
          <cell r="Q95">
            <v>0</v>
          </cell>
          <cell r="R95">
            <v>3597080.7228999999</v>
          </cell>
          <cell r="S95">
            <v>0</v>
          </cell>
          <cell r="T95">
            <v>-573887.09</v>
          </cell>
          <cell r="U95">
            <v>-4.0000000000000001E-3</v>
          </cell>
          <cell r="W95">
            <v>0</v>
          </cell>
          <cell r="X95">
            <v>1093.1400000000001</v>
          </cell>
          <cell r="Y95">
            <v>0</v>
          </cell>
          <cell r="Z95">
            <v>0</v>
          </cell>
          <cell r="AA95">
            <v>0</v>
          </cell>
        </row>
        <row r="96">
          <cell r="G96">
            <v>1138796.1850000001</v>
          </cell>
          <cell r="H96">
            <v>1138796.1850000001</v>
          </cell>
          <cell r="I96">
            <v>776548.89</v>
          </cell>
          <cell r="J96">
            <v>776548.8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62247.29499999998</v>
          </cell>
          <cell r="P96">
            <v>0</v>
          </cell>
          <cell r="Q96">
            <v>0</v>
          </cell>
          <cell r="R96">
            <v>362247.29499999998</v>
          </cell>
          <cell r="S96">
            <v>0</v>
          </cell>
          <cell r="T96">
            <v>0</v>
          </cell>
          <cell r="U96">
            <v>0</v>
          </cell>
          <cell r="W96">
            <v>0</v>
          </cell>
          <cell r="X96">
            <v>79.8</v>
          </cell>
          <cell r="Y96">
            <v>0</v>
          </cell>
        </row>
        <row r="97">
          <cell r="G97">
            <v>2322394.1685000001</v>
          </cell>
          <cell r="H97">
            <v>2322394.1685000001</v>
          </cell>
          <cell r="I97">
            <v>493482</v>
          </cell>
          <cell r="J97">
            <v>49348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828912.1684999999</v>
          </cell>
          <cell r="P97">
            <v>0</v>
          </cell>
          <cell r="Q97">
            <v>0</v>
          </cell>
          <cell r="R97">
            <v>2073286.1684999999</v>
          </cell>
          <cell r="S97">
            <v>244374</v>
          </cell>
          <cell r="T97">
            <v>0</v>
          </cell>
          <cell r="U97">
            <v>0</v>
          </cell>
          <cell r="W97">
            <v>0</v>
          </cell>
          <cell r="X97">
            <v>1219.6199999999999</v>
          </cell>
          <cell r="Y97">
            <v>0</v>
          </cell>
          <cell r="Z97">
            <v>0</v>
          </cell>
          <cell r="AA97">
            <v>0</v>
          </cell>
        </row>
        <row r="98">
          <cell r="G98">
            <v>4588937.5045999996</v>
          </cell>
          <cell r="H98">
            <v>4588937.5045999996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4588937.5045999996</v>
          </cell>
          <cell r="P98">
            <v>0</v>
          </cell>
          <cell r="Q98">
            <v>0</v>
          </cell>
          <cell r="R98">
            <v>4471302.2746000001</v>
          </cell>
          <cell r="S98">
            <v>-117635.23</v>
          </cell>
          <cell r="T98">
            <v>0</v>
          </cell>
          <cell r="U98">
            <v>0</v>
          </cell>
          <cell r="W98">
            <v>0</v>
          </cell>
          <cell r="X98">
            <v>1912.5039999999999</v>
          </cell>
          <cell r="Y98">
            <v>0</v>
          </cell>
          <cell r="Z98">
            <v>0</v>
          </cell>
          <cell r="AA98">
            <v>0</v>
          </cell>
        </row>
        <row r="99">
          <cell r="G99">
            <v>1651243.9957999999</v>
          </cell>
          <cell r="H99">
            <v>1651243.9957999999</v>
          </cell>
          <cell r="I99">
            <v>45898.885999999999</v>
          </cell>
          <cell r="J99">
            <v>0</v>
          </cell>
          <cell r="K99">
            <v>45898.885999999999</v>
          </cell>
          <cell r="L99">
            <v>12966.324699999999</v>
          </cell>
          <cell r="M99">
            <v>600.03269999999998</v>
          </cell>
          <cell r="N99">
            <v>32332.528600000001</v>
          </cell>
          <cell r="O99">
            <v>240818.8376</v>
          </cell>
          <cell r="P99">
            <v>183303.70319999999</v>
          </cell>
          <cell r="Q99">
            <v>57515.134400000003</v>
          </cell>
          <cell r="R99">
            <v>0</v>
          </cell>
          <cell r="S99">
            <v>0</v>
          </cell>
          <cell r="T99">
            <v>0</v>
          </cell>
          <cell r="U99">
            <v>1364526.2722</v>
          </cell>
          <cell r="V99">
            <v>1204.9861000000001</v>
          </cell>
          <cell r="W99">
            <v>1208.9801</v>
          </cell>
          <cell r="X99">
            <v>971.32</v>
          </cell>
          <cell r="Y99">
            <v>1132.4000000000001</v>
          </cell>
          <cell r="Z99">
            <v>1094.1400000000001</v>
          </cell>
          <cell r="AA99">
            <v>38.26</v>
          </cell>
        </row>
        <row r="100">
          <cell r="G100">
            <v>1798099.5819999999</v>
          </cell>
          <cell r="H100">
            <v>1798099.5819999999</v>
          </cell>
          <cell r="I100">
            <v>255883.29</v>
          </cell>
          <cell r="J100">
            <v>255883.2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542216.2919999999</v>
          </cell>
          <cell r="P100">
            <v>0</v>
          </cell>
          <cell r="Q100">
            <v>0</v>
          </cell>
          <cell r="R100">
            <v>1393952.0319999999</v>
          </cell>
          <cell r="S100">
            <v>-148264.26</v>
          </cell>
          <cell r="T100">
            <v>0</v>
          </cell>
          <cell r="U100">
            <v>0</v>
          </cell>
          <cell r="W100">
            <v>0</v>
          </cell>
          <cell r="X100">
            <v>308.10000000000002</v>
          </cell>
          <cell r="Y100">
            <v>0</v>
          </cell>
          <cell r="Z100">
            <v>0</v>
          </cell>
          <cell r="AA100">
            <v>0</v>
          </cell>
        </row>
        <row r="101">
          <cell r="G101">
            <v>528428.48770000006</v>
          </cell>
          <cell r="H101">
            <v>528428.48770000006</v>
          </cell>
          <cell r="I101">
            <v>77351.865900000004</v>
          </cell>
          <cell r="J101">
            <v>77351.86590000000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451076.62180000002</v>
          </cell>
          <cell r="P101">
            <v>0</v>
          </cell>
          <cell r="Q101">
            <v>20798.7042</v>
          </cell>
          <cell r="R101">
            <v>283747.91759999999</v>
          </cell>
          <cell r="S101">
            <v>-146530</v>
          </cell>
          <cell r="T101">
            <v>0</v>
          </cell>
          <cell r="U101">
            <v>0</v>
          </cell>
          <cell r="W101">
            <v>0</v>
          </cell>
          <cell r="X101">
            <v>314.03199999999998</v>
          </cell>
          <cell r="Y101">
            <v>0</v>
          </cell>
          <cell r="Z101">
            <v>0</v>
          </cell>
          <cell r="AA101">
            <v>0</v>
          </cell>
        </row>
        <row r="103">
          <cell r="G103">
            <v>417647.245</v>
          </cell>
          <cell r="I103">
            <v>77739.176999999996</v>
          </cell>
          <cell r="K103">
            <v>77739.176999999996</v>
          </cell>
          <cell r="L103">
            <v>5016.4691000000003</v>
          </cell>
          <cell r="M103">
            <v>151.91069999999999</v>
          </cell>
          <cell r="N103">
            <v>72570.797200000001</v>
          </cell>
          <cell r="O103">
            <v>0</v>
          </cell>
          <cell r="P103">
            <v>0</v>
          </cell>
          <cell r="S103">
            <v>0</v>
          </cell>
          <cell r="T103">
            <v>0</v>
          </cell>
          <cell r="U103">
            <v>339908.06800000003</v>
          </cell>
          <cell r="V103">
            <v>752.00900000000001</v>
          </cell>
          <cell r="Y103">
            <v>452</v>
          </cell>
          <cell r="Z103">
            <v>452</v>
          </cell>
        </row>
        <row r="104">
          <cell r="G104">
            <v>0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697.12879999999996</v>
          </cell>
          <cell r="Y104">
            <v>0</v>
          </cell>
        </row>
        <row r="105">
          <cell r="G105">
            <v>2087436.9701</v>
          </cell>
          <cell r="I105">
            <v>250958.76060000001</v>
          </cell>
          <cell r="K105">
            <v>250958.76060000001</v>
          </cell>
          <cell r="L105">
            <v>52170.738499999999</v>
          </cell>
          <cell r="M105">
            <v>820.75340000000006</v>
          </cell>
          <cell r="N105">
            <v>197967.26869999999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U105">
            <v>1836478.2095000001</v>
          </cell>
          <cell r="V105">
            <v>530.98889999999994</v>
          </cell>
          <cell r="Y105">
            <v>3458.6</v>
          </cell>
          <cell r="Z105">
            <v>3458.6</v>
          </cell>
        </row>
        <row r="106">
          <cell r="G106">
            <v>704783.2574</v>
          </cell>
          <cell r="I106">
            <v>7781.299</v>
          </cell>
          <cell r="K106">
            <v>7781.299</v>
          </cell>
          <cell r="L106">
            <v>7469.7969999999996</v>
          </cell>
          <cell r="M106">
            <v>311.50200000000001</v>
          </cell>
          <cell r="N106">
            <v>0</v>
          </cell>
          <cell r="O106">
            <v>0</v>
          </cell>
          <cell r="P106">
            <v>0</v>
          </cell>
          <cell r="S106">
            <v>0</v>
          </cell>
          <cell r="T106">
            <v>0</v>
          </cell>
          <cell r="U106">
            <v>697001.9584</v>
          </cell>
          <cell r="V106">
            <v>653.23519999999996</v>
          </cell>
          <cell r="Y106">
            <v>1067</v>
          </cell>
          <cell r="Z106">
            <v>1067</v>
          </cell>
        </row>
        <row r="107">
          <cell r="G107">
            <v>2610650.0798999998</v>
          </cell>
          <cell r="I107">
            <v>164446.82999999999</v>
          </cell>
          <cell r="K107">
            <v>164446.82999999999</v>
          </cell>
          <cell r="L107">
            <v>28343.058000000001</v>
          </cell>
          <cell r="M107">
            <v>1093.2499</v>
          </cell>
          <cell r="N107">
            <v>135010.5221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U107">
            <v>2446203.2499000002</v>
          </cell>
          <cell r="V107">
            <v>772.50149999999996</v>
          </cell>
          <cell r="Y107">
            <v>3166.6</v>
          </cell>
          <cell r="Z107">
            <v>3166.6</v>
          </cell>
        </row>
        <row r="108">
          <cell r="G108">
            <v>0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577.53700000000003</v>
          </cell>
          <cell r="Y108">
            <v>0</v>
          </cell>
        </row>
        <row r="109">
          <cell r="G109">
            <v>9435252.7686000001</v>
          </cell>
          <cell r="I109">
            <v>2187012.3185999999</v>
          </cell>
          <cell r="K109">
            <v>2187012.3185999999</v>
          </cell>
          <cell r="L109">
            <v>275579.11349999998</v>
          </cell>
          <cell r="M109">
            <v>9461.2332000000006</v>
          </cell>
          <cell r="N109">
            <v>1901971.9719</v>
          </cell>
          <cell r="O109">
            <v>0</v>
          </cell>
          <cell r="S109">
            <v>0</v>
          </cell>
          <cell r="T109">
            <v>0</v>
          </cell>
          <cell r="U109">
            <v>7248240.4500000002</v>
          </cell>
          <cell r="V109">
            <v>682.83</v>
          </cell>
          <cell r="Y109">
            <v>10615</v>
          </cell>
          <cell r="Z109">
            <v>10615</v>
          </cell>
        </row>
        <row r="110">
          <cell r="G110">
            <v>94228.175499999998</v>
          </cell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S110">
            <v>0</v>
          </cell>
          <cell r="T110">
            <v>0</v>
          </cell>
          <cell r="U110">
            <v>94228.175499999998</v>
          </cell>
          <cell r="V110">
            <v>534.08249999999998</v>
          </cell>
          <cell r="Y110">
            <v>176.43</v>
          </cell>
          <cell r="Z110">
            <v>176.43</v>
          </cell>
        </row>
        <row r="111">
          <cell r="G111">
            <v>1089903.1140000001</v>
          </cell>
          <cell r="I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0</v>
          </cell>
          <cell r="S111">
            <v>0</v>
          </cell>
          <cell r="T111">
            <v>0</v>
          </cell>
          <cell r="U111">
            <v>1089903.1140000001</v>
          </cell>
          <cell r="V111">
            <v>777.78</v>
          </cell>
          <cell r="Y111">
            <v>1401.3</v>
          </cell>
          <cell r="Z111">
            <v>1401.3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 refreshError="1"/>
      <sheetData sheetId="193" refreshError="1"/>
      <sheetData sheetId="194"/>
      <sheetData sheetId="195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0"/>
      <sheetName val="1"/>
      <sheetName val="2"/>
      <sheetName val="3"/>
      <sheetName val="4"/>
      <sheetName val="4.1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Свод"/>
      <sheetName val="перекрестка"/>
      <sheetName val="18.2"/>
      <sheetName val="21.3"/>
      <sheetName val="2.3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1.1"/>
      <sheetName val="1.2"/>
      <sheetName val="2.2"/>
      <sheetName val="20.1"/>
      <sheetName val="25.1"/>
      <sheetName val="28.1"/>
      <sheetName val="28.2"/>
      <sheetName val="P2.1"/>
      <sheetName val="P2.2"/>
      <sheetName val="Регионы"/>
      <sheetName val="ээ"/>
      <sheetName val="FES"/>
      <sheetName val="4_1"/>
      <sheetName val="6_1"/>
      <sheetName val="17_1"/>
      <sheetName val="24_1"/>
      <sheetName val="18_2"/>
      <sheetName val="21_3"/>
      <sheetName val="2_3"/>
      <sheetName val="18_1"/>
      <sheetName val="19_1_1"/>
      <sheetName val="19_1_2"/>
      <sheetName val="19_2"/>
      <sheetName val="2_1"/>
      <sheetName val="21_1"/>
      <sheetName val="21_2_1"/>
      <sheetName val="21_2_2"/>
      <sheetName val="21_4"/>
      <sheetName val="28_3"/>
      <sheetName val="1_1"/>
      <sheetName val="1_2"/>
      <sheetName val="2_2"/>
      <sheetName val="20_1"/>
      <sheetName val="25_1"/>
      <sheetName val="28_1"/>
      <sheetName val="28_2"/>
      <sheetName val="P2_1"/>
      <sheetName val="P2_2"/>
      <sheetName val="Лист"/>
      <sheetName val="навигация"/>
      <sheetName val="Т12"/>
      <sheetName val="Т3"/>
      <sheetName val="FST5"/>
      <sheetName val="Титульный"/>
      <sheetName val="Проверка"/>
      <sheetName val="Производство электроэнергии"/>
      <sheetName val="Рейтинг"/>
      <sheetName val="Параметры"/>
      <sheetName val="структура"/>
      <sheetName val="Т11"/>
      <sheetName val="Т1"/>
      <sheetName val="Т2"/>
      <sheetName val="Т6"/>
      <sheetName val="Т7"/>
      <sheetName val="Т8"/>
      <sheetName val="Ш_Передача_ЭЭ"/>
      <sheetName val="2:3"/>
      <sheetName val="gkn (2)"/>
      <sheetName val="tehsheet"/>
      <sheetName val="топливо2009"/>
      <sheetName val="2009"/>
      <sheetName val="Анализ ФД"/>
      <sheetName val="ТАРИФ"/>
      <sheetName val="2_РПП"/>
      <sheetName val="ФАКТ 2020 прокуратура"/>
      <sheetName val="ПО 2020"/>
      <sheetName val="амортизация"/>
      <sheetName val="Стоимость мероприятий"/>
      <sheetName val="2 ИП ТС"/>
      <sheetName val="ТАРИФ архив"/>
      <sheetName val="Анализ ФД архив"/>
      <sheetName val="списки"/>
      <sheetName val="сиз"/>
      <sheetName val="final schedule"/>
      <sheetName val="Проводки'02"/>
      <sheetName val="pppi"/>
      <sheetName val="income statement"/>
      <sheetName val="Valuations"/>
      <sheetName val="IS-$"/>
      <sheetName val="расходы"/>
      <sheetName val="пол отпуск"/>
      <sheetName val="ras bs"/>
      <sheetName val="variables"/>
      <sheetName val="Проводки_02"/>
      <sheetName val="АКРасч"/>
      <sheetName val="Управление"/>
      <sheetName val="4_11"/>
      <sheetName val="17_11"/>
      <sheetName val="24_11"/>
      <sheetName val="TECHSHEET"/>
      <sheetName val="Баланс"/>
      <sheetName val="исходные данные"/>
      <sheetName val="group structure"/>
      <sheetName val="справочники"/>
      <sheetName val="6_11"/>
      <sheetName val="18_21"/>
      <sheetName val="21_31"/>
      <sheetName val="2_31"/>
      <sheetName val="18_11"/>
      <sheetName val="19_1_11"/>
      <sheetName val="19_1_21"/>
      <sheetName val="19_21"/>
      <sheetName val="2_11"/>
      <sheetName val="21_11"/>
      <sheetName val="21_2_11"/>
      <sheetName val="21_2_21"/>
      <sheetName val="21_41"/>
      <sheetName val="28_31"/>
      <sheetName val="1_11"/>
      <sheetName val="1_21"/>
      <sheetName val="2_21"/>
      <sheetName val="20_11"/>
      <sheetName val="25_11"/>
      <sheetName val="28_11"/>
      <sheetName val="28_21"/>
      <sheetName val="P2_11"/>
      <sheetName val="P2_21"/>
      <sheetName val="БДР 2020"/>
      <sheetName val="БДР"/>
      <sheetName val="БДДС"/>
      <sheetName val="ПБ"/>
      <sheetName val="ПЗ Выручка"/>
      <sheetName val="ПЗ БДР"/>
      <sheetName val="ПЗ БДДС"/>
      <sheetName val="ЕТС"/>
      <sheetName val="ШР"/>
      <sheetName val="ФОТ"/>
      <sheetName val="АНАЛИЗ ШР и ФЗП"/>
      <sheetName val="БДР_на 05.02.21"/>
      <sheetName val="выгр04.02.21"/>
      <sheetName val="выгр02.02.21"/>
      <sheetName val="заявк02.02.21"/>
      <sheetName val="проектБДР_25.11.20"/>
      <sheetName val="выгр30.01.21 (2)"/>
      <sheetName val="заявк31.01.21"/>
      <sheetName val="БДДС_26.11.20"/>
      <sheetName val="БДР_на 22.11.20"/>
      <sheetName val="БДР 2020 (2)"/>
      <sheetName val="статьи"/>
      <sheetName val="ввод 2021_не акту"/>
      <sheetName val="REESTR_MO"/>
      <sheetName val="Вводные данные систем"/>
      <sheetName val="Лист3"/>
      <sheetName val="Лист4"/>
      <sheetName val="Лист5"/>
      <sheetName val="Лист1"/>
      <sheetName val="Краткие сведения по организации"/>
      <sheetName val="расчет расх. по rab "/>
      <sheetName val="расчет нвв по rab"/>
      <sheetName val="Справочник"/>
      <sheetName val="Ф-1 (для АО-энерго)"/>
      <sheetName val="Ф-2 (для АО-энерго)"/>
      <sheetName val="Функции"/>
      <sheetName val="Модули"/>
      <sheetName val="вводные_данные_систем"/>
      <sheetName val="4_12"/>
      <sheetName val="6_12"/>
      <sheetName val="17_12"/>
      <sheetName val="24_12"/>
      <sheetName val="18_22"/>
      <sheetName val="21_32"/>
      <sheetName val="2_32"/>
      <sheetName val="18_12"/>
      <sheetName val="19_1_12"/>
      <sheetName val="19_1_22"/>
      <sheetName val="19_22"/>
      <sheetName val="2_12"/>
      <sheetName val="21_12"/>
      <sheetName val="21_2_12"/>
      <sheetName val="21_2_22"/>
      <sheetName val="21_42"/>
      <sheetName val="28_32"/>
      <sheetName val="1_12"/>
      <sheetName val="1_22"/>
      <sheetName val="2_22"/>
      <sheetName val="20_12"/>
      <sheetName val="25_12"/>
      <sheetName val="28_12"/>
      <sheetName val="28_22"/>
      <sheetName val="P2_12"/>
      <sheetName val="P2_22"/>
      <sheetName val="вводные_данные_систем1"/>
      <sheetName val="4_13"/>
      <sheetName val="6_13"/>
      <sheetName val="17_13"/>
      <sheetName val="24_13"/>
      <sheetName val="18_23"/>
      <sheetName val="21_33"/>
      <sheetName val="2_33"/>
      <sheetName val="18_13"/>
      <sheetName val="19_1_13"/>
      <sheetName val="19_1_23"/>
      <sheetName val="19_23"/>
      <sheetName val="2_13"/>
      <sheetName val="21_13"/>
      <sheetName val="21_2_13"/>
      <sheetName val="21_2_23"/>
      <sheetName val="21_43"/>
      <sheetName val="28_33"/>
      <sheetName val="1_13"/>
      <sheetName val="1_23"/>
      <sheetName val="2_23"/>
      <sheetName val="20_13"/>
      <sheetName val="25_13"/>
      <sheetName val="28_13"/>
      <sheetName val="28_23"/>
      <sheetName val="P2_13"/>
      <sheetName val="P2_23"/>
      <sheetName val="вводные_данные_систем2"/>
      <sheetName val="4_14"/>
      <sheetName val="6_14"/>
      <sheetName val="17_14"/>
      <sheetName val="24_14"/>
      <sheetName val="18_24"/>
      <sheetName val="21_34"/>
      <sheetName val="2_34"/>
      <sheetName val="18_14"/>
      <sheetName val="19_1_14"/>
      <sheetName val="19_1_24"/>
      <sheetName val="19_24"/>
      <sheetName val="2_14"/>
      <sheetName val="21_14"/>
      <sheetName val="21_2_14"/>
      <sheetName val="21_2_24"/>
      <sheetName val="21_44"/>
      <sheetName val="28_34"/>
      <sheetName val="1_14"/>
      <sheetName val="1_24"/>
      <sheetName val="2_24"/>
      <sheetName val="20_14"/>
      <sheetName val="25_14"/>
      <sheetName val="28_14"/>
      <sheetName val="28_24"/>
      <sheetName val="P2_14"/>
      <sheetName val="P2_24"/>
      <sheetName val="вводные_данные_систем3"/>
      <sheetName val="4_15"/>
      <sheetName val="6_15"/>
      <sheetName val="17_15"/>
      <sheetName val="24_15"/>
      <sheetName val="18_25"/>
      <sheetName val="21_35"/>
      <sheetName val="2_35"/>
      <sheetName val="18_15"/>
      <sheetName val="19_1_15"/>
      <sheetName val="19_1_25"/>
      <sheetName val="19_25"/>
      <sheetName val="2_15"/>
      <sheetName val="21_15"/>
      <sheetName val="21_2_15"/>
      <sheetName val="21_2_25"/>
      <sheetName val="21_45"/>
      <sheetName val="28_35"/>
      <sheetName val="1_15"/>
      <sheetName val="1_25"/>
      <sheetName val="2_25"/>
      <sheetName val="20_15"/>
      <sheetName val="25_15"/>
      <sheetName val="28_15"/>
      <sheetName val="28_25"/>
      <sheetName val="P2_15"/>
      <sheetName val="P2_25"/>
      <sheetName val="вводные_данные_систем4"/>
      <sheetName val="ФЭ модель"/>
      <sheetName val="Options"/>
      <sheetName val="альт"/>
      <sheetName val="Language"/>
      <sheetName val="НВВ"/>
      <sheetName val="Распределение котлов"/>
      <sheetName val="ФСК"/>
      <sheetName val="Плановый баланс "/>
      <sheetName val="Факт_2020"/>
      <sheetName val="Аренда э.сет."/>
      <sheetName val="Раздел_1"/>
      <sheetName val="Раздел_2"/>
      <sheetName val="Раздел_3"/>
      <sheetName val="прил 25.3 МЭС Центр"/>
      <sheetName val="на 1 тут"/>
      <sheetName val="База"/>
      <sheetName val="4_16"/>
      <sheetName val="6_16"/>
      <sheetName val="17_16"/>
      <sheetName val="24_16"/>
      <sheetName val="18_26"/>
      <sheetName val="21_36"/>
      <sheetName val="2_36"/>
      <sheetName val="18_16"/>
      <sheetName val="19_1_16"/>
      <sheetName val="19_1_26"/>
      <sheetName val="19_26"/>
      <sheetName val="2_16"/>
      <sheetName val="21_16"/>
      <sheetName val="21_2_16"/>
      <sheetName val="21_2_26"/>
      <sheetName val="21_46"/>
      <sheetName val="28_36"/>
      <sheetName val="1_16"/>
      <sheetName val="1_26"/>
      <sheetName val="2_26"/>
      <sheetName val="20_16"/>
      <sheetName val="25_16"/>
      <sheetName val="28_16"/>
      <sheetName val="28_26"/>
      <sheetName val="P2_16"/>
      <sheetName val="P2_26"/>
      <sheetName val="вводные_данные_систем5"/>
      <sheetName val="4_17"/>
      <sheetName val="6_17"/>
      <sheetName val="17_17"/>
      <sheetName val="24_17"/>
      <sheetName val="18_27"/>
      <sheetName val="21_37"/>
      <sheetName val="2_37"/>
      <sheetName val="18_17"/>
      <sheetName val="19_1_17"/>
      <sheetName val="19_1_27"/>
      <sheetName val="19_27"/>
      <sheetName val="2_17"/>
      <sheetName val="21_17"/>
      <sheetName val="21_2_17"/>
      <sheetName val="21_2_27"/>
      <sheetName val="21_47"/>
      <sheetName val="28_37"/>
      <sheetName val="1_17"/>
      <sheetName val="1_27"/>
      <sheetName val="2_27"/>
      <sheetName val="20_17"/>
      <sheetName val="25_17"/>
      <sheetName val="28_17"/>
      <sheetName val="28_27"/>
      <sheetName val="P2_17"/>
      <sheetName val="P2_27"/>
      <sheetName val="вводные_данные_систем6"/>
      <sheetName val="4_18"/>
      <sheetName val="6_18"/>
      <sheetName val="17_18"/>
      <sheetName val="24_18"/>
      <sheetName val="18_28"/>
      <sheetName val="21_38"/>
      <sheetName val="2_38"/>
      <sheetName val="18_18"/>
      <sheetName val="19_1_18"/>
      <sheetName val="19_1_28"/>
      <sheetName val="19_28"/>
      <sheetName val="2_18"/>
      <sheetName val="21_18"/>
      <sheetName val="21_2_18"/>
      <sheetName val="21_2_28"/>
      <sheetName val="21_48"/>
      <sheetName val="28_38"/>
      <sheetName val="1_18"/>
      <sheetName val="1_28"/>
      <sheetName val="2_28"/>
      <sheetName val="20_18"/>
      <sheetName val="25_18"/>
      <sheetName val="28_18"/>
      <sheetName val="28_28"/>
      <sheetName val="P2_18"/>
      <sheetName val="P2_28"/>
      <sheetName val="вводные_данные_систем7"/>
      <sheetName val="4_19"/>
      <sheetName val="6_19"/>
      <sheetName val="17_19"/>
      <sheetName val="24_19"/>
      <sheetName val="18_29"/>
      <sheetName val="21_39"/>
      <sheetName val="2_39"/>
      <sheetName val="18_19"/>
      <sheetName val="19_1_19"/>
      <sheetName val="19_1_29"/>
      <sheetName val="19_29"/>
      <sheetName val="2_19"/>
      <sheetName val="21_19"/>
      <sheetName val="21_2_19"/>
      <sheetName val="21_2_29"/>
      <sheetName val="21_49"/>
      <sheetName val="28_39"/>
      <sheetName val="1_19"/>
      <sheetName val="1_29"/>
      <sheetName val="2_29"/>
      <sheetName val="20_19"/>
      <sheetName val="25_19"/>
      <sheetName val="28_19"/>
      <sheetName val="28_29"/>
      <sheetName val="P2_19"/>
      <sheetName val="P2_29"/>
      <sheetName val="вводные_данные_систем8"/>
      <sheetName val="Здания"/>
      <sheetName val="REESTR"/>
      <sheetName val="Инструкция"/>
      <sheetName val="side-by-side"/>
      <sheetName val="КУ1"/>
      <sheetName val="Input Sheet"/>
      <sheetName val="Input"/>
      <sheetName val="comps"/>
      <sheetName val="прогноз_1"/>
      <sheetName val="Опции"/>
      <sheetName val="Проект"/>
      <sheetName val="Анализ"/>
      <sheetName val="rsoilbal"/>
      <sheetName val="дебиторы"/>
      <sheetName val="t_настройки"/>
      <sheetName val="структура затрат"/>
      <sheetName val="adjustment schedule"/>
      <sheetName val="Контакты"/>
    </sheetNames>
    <sheetDataSet>
      <sheetData sheetId="0" refreshError="1"/>
      <sheetData sheetId="1">
        <row r="6">
          <cell r="D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6">
          <cell r="D6">
            <v>0</v>
          </cell>
        </row>
      </sheetData>
      <sheetData sheetId="11">
        <row r="6">
          <cell r="D6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6">
          <cell r="A6" t="str">
            <v>&lt;Учебное заведение 1&gt;</v>
          </cell>
          <cell r="B6" t="str">
            <v>тыс.руб.</v>
          </cell>
          <cell r="C6" t="str">
            <v>1</v>
          </cell>
          <cell r="D6" t="str">
            <v>&lt;Учебное заведение 1&gt;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8">
          <cell r="A8" t="str">
            <v>договор № ___ от ____</v>
          </cell>
          <cell r="B8" t="str">
            <v>тыс.руб.</v>
          </cell>
          <cell r="C8" t="str">
            <v>2</v>
          </cell>
          <cell r="D8" t="str">
            <v>&lt;Учебное заведение 1&gt;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10">
          <cell r="A10" t="str">
            <v>&lt;Учебное заведение 2&gt;</v>
          </cell>
          <cell r="B10" t="str">
            <v>тыс.руб.</v>
          </cell>
          <cell r="C10" t="str">
            <v>1</v>
          </cell>
          <cell r="D10" t="str">
            <v>&lt;Учебное заведение 2&gt;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2">
          <cell r="A12" t="str">
            <v>договор № ___ от ____</v>
          </cell>
          <cell r="B12" t="str">
            <v>тыс.руб.</v>
          </cell>
          <cell r="C12" t="str">
            <v>2</v>
          </cell>
          <cell r="D12" t="str">
            <v>&lt;Учебное заведение 2&gt;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4">
          <cell r="A14" t="str">
            <v>&lt;Учебное заведение 3&gt;</v>
          </cell>
          <cell r="B14" t="str">
            <v>тыс.руб.</v>
          </cell>
          <cell r="C14" t="str">
            <v>1</v>
          </cell>
          <cell r="D14" t="str">
            <v>&lt;Учебное заведение 3&gt;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6">
          <cell r="A16" t="str">
            <v>договор № ___ от ____</v>
          </cell>
          <cell r="B16" t="str">
            <v>тыс.руб.</v>
          </cell>
          <cell r="C16" t="str">
            <v>2</v>
          </cell>
          <cell r="D16" t="str">
            <v>&lt;Учебное заведение 3&gt;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20">
          <cell r="A20" t="str">
            <v>договор № ___ от ____</v>
          </cell>
        </row>
        <row r="24">
          <cell r="A24" t="str">
            <v>договор № ___ от ____</v>
          </cell>
        </row>
        <row r="28">
          <cell r="A28" t="str">
            <v>договор № ___ от ____</v>
          </cell>
        </row>
        <row r="32">
          <cell r="A32" t="str">
            <v>договор № ___ от ____</v>
          </cell>
        </row>
        <row r="36">
          <cell r="A36" t="str">
            <v>договор № ___ от ____</v>
          </cell>
        </row>
        <row r="40">
          <cell r="A40" t="str">
            <v>договор № ___ от ____</v>
          </cell>
        </row>
        <row r="42">
          <cell r="A42" t="str">
            <v>&lt;Учебное заведение&gt;</v>
          </cell>
          <cell r="B42" t="str">
            <v>тыс.руб.</v>
          </cell>
          <cell r="C42" t="str">
            <v>1</v>
          </cell>
          <cell r="D42" t="str">
            <v>&lt;Учебное заведение&gt;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4">
          <cell r="A44" t="str">
            <v>договор № ___ от ____</v>
          </cell>
          <cell r="B44" t="str">
            <v>тыс.руб.</v>
          </cell>
          <cell r="C44" t="str">
            <v>2</v>
          </cell>
          <cell r="D44" t="str">
            <v>&lt;Учебное заведение&gt;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6">
          <cell r="A46" t="str">
            <v>&lt;Учебное заведение&gt;</v>
          </cell>
          <cell r="B46" t="str">
            <v>тыс.руб.</v>
          </cell>
          <cell r="C46" t="str">
            <v>1</v>
          </cell>
          <cell r="D46" t="str">
            <v>&lt;Учебное заведение&gt;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8">
          <cell r="A48" t="str">
            <v>договор № ___ от ____</v>
          </cell>
          <cell r="B48" t="str">
            <v>тыс.руб.</v>
          </cell>
          <cell r="C48" t="str">
            <v>2</v>
          </cell>
          <cell r="D48" t="str">
            <v>&lt;Учебное заведение&gt;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50">
          <cell r="A50" t="str">
            <v>&lt;Учебное заведение&gt;</v>
          </cell>
          <cell r="B50" t="str">
            <v>тыс.руб.</v>
          </cell>
          <cell r="C50" t="str">
            <v>1</v>
          </cell>
          <cell r="D50" t="str">
            <v>&lt;Учебное заведение&gt;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A52" t="str">
            <v>договор № ___ от ____</v>
          </cell>
          <cell r="B52" t="str">
            <v>тыс.руб.</v>
          </cell>
          <cell r="C52" t="str">
            <v>2</v>
          </cell>
          <cell r="D52" t="str">
            <v>&lt;Учебное заведение&gt;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6">
          <cell r="A56" t="str">
            <v>договор № ___ от ____</v>
          </cell>
        </row>
        <row r="60">
          <cell r="A60" t="str">
            <v>договор № ___ от ____</v>
          </cell>
        </row>
        <row r="62">
          <cell r="A62" t="str">
            <v>&lt;Учебное заведение&gt;</v>
          </cell>
          <cell r="B62" t="str">
            <v>тыс.руб.</v>
          </cell>
          <cell r="C62" t="str">
            <v>1</v>
          </cell>
          <cell r="D62" t="str">
            <v>&lt;Учебное заведение&gt;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4">
          <cell r="A64" t="str">
            <v>договор № ___ от ____</v>
          </cell>
          <cell r="B64" t="str">
            <v>тыс.руб.</v>
          </cell>
          <cell r="C64" t="str">
            <v>2</v>
          </cell>
          <cell r="D64" t="str">
            <v>&lt;Учебное заведение&gt;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8">
          <cell r="A68" t="str">
            <v>договор № ___ от ____</v>
          </cell>
        </row>
        <row r="70">
          <cell r="A70" t="str">
            <v>&lt;Учебное заведение&gt;</v>
          </cell>
          <cell r="B70" t="str">
            <v>тыс.руб.</v>
          </cell>
          <cell r="C70" t="str">
            <v>1</v>
          </cell>
          <cell r="D70" t="str">
            <v>&lt;Учебное заведение&gt;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2">
          <cell r="A72" t="str">
            <v>договор № ___ от ____</v>
          </cell>
          <cell r="B72" t="str">
            <v>тыс.руб.</v>
          </cell>
          <cell r="C72" t="str">
            <v>2</v>
          </cell>
          <cell r="D72" t="str">
            <v>&lt;Учебное заведение&gt;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4">
          <cell r="A74" t="str">
            <v>&lt;Учебное заведение&gt;</v>
          </cell>
          <cell r="B74" t="str">
            <v>тыс.руб.</v>
          </cell>
          <cell r="C74" t="str">
            <v>1</v>
          </cell>
          <cell r="D74" t="str">
            <v>&lt;Учебное заведение&gt;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6">
          <cell r="A76" t="str">
            <v>договор № ___ от ____</v>
          </cell>
          <cell r="B76" t="str">
            <v>тыс.руб.</v>
          </cell>
          <cell r="C76" t="str">
            <v>2</v>
          </cell>
          <cell r="D76" t="str">
            <v>&lt;Учебное заведение&gt;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8">
          <cell r="A78" t="str">
            <v>&lt;Учебное заведение&gt;</v>
          </cell>
          <cell r="B78" t="str">
            <v>тыс.руб.</v>
          </cell>
          <cell r="C78" t="str">
            <v>1</v>
          </cell>
          <cell r="D78" t="str">
            <v>&lt;Учебное заведение&gt;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80">
          <cell r="A80" t="str">
            <v>договор № ___ от ____</v>
          </cell>
          <cell r="B80" t="str">
            <v>тыс.руб.</v>
          </cell>
          <cell r="C80" t="str">
            <v>2</v>
          </cell>
          <cell r="D80" t="str">
            <v>&lt;Учебное заведение&gt;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2">
          <cell r="A82" t="str">
            <v>Прочие расходы на обучение</v>
          </cell>
          <cell r="B82" t="str">
            <v>тыс.руб.</v>
          </cell>
          <cell r="C82" t="str">
            <v>1</v>
          </cell>
          <cell r="D82" t="str">
            <v>Прочие расходы на обучение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4">
          <cell r="A84" t="str">
            <v>договор № ___ от ____</v>
          </cell>
          <cell r="B84" t="str">
            <v>тыс.руб.</v>
          </cell>
          <cell r="C84" t="str">
            <v>2</v>
          </cell>
          <cell r="D84" t="str">
            <v>Прочие расходы на обучение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договор № ___ от ____</v>
          </cell>
          <cell r="B85" t="str">
            <v>тыс.руб.</v>
          </cell>
          <cell r="C85" t="str">
            <v>2</v>
          </cell>
          <cell r="D85" t="str">
            <v>Прочие расходы на обучение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E4">
            <v>2019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>
        <row r="4">
          <cell r="E4">
            <v>2019</v>
          </cell>
        </row>
      </sheetData>
      <sheetData sheetId="113">
        <row r="4">
          <cell r="E4">
            <v>2019</v>
          </cell>
        </row>
      </sheetData>
      <sheetData sheetId="114">
        <row r="4">
          <cell r="E4">
            <v>2019</v>
          </cell>
        </row>
      </sheetData>
      <sheetData sheetId="115">
        <row r="4">
          <cell r="E4">
            <v>2019</v>
          </cell>
        </row>
      </sheetData>
      <sheetData sheetId="116">
        <row r="4">
          <cell r="E4">
            <v>2019</v>
          </cell>
        </row>
      </sheetData>
      <sheetData sheetId="117">
        <row r="4">
          <cell r="E4">
            <v>0</v>
          </cell>
        </row>
      </sheetData>
      <sheetData sheetId="118">
        <row r="4">
          <cell r="E4">
            <v>2019</v>
          </cell>
        </row>
      </sheetData>
      <sheetData sheetId="119">
        <row r="4">
          <cell r="E4">
            <v>0</v>
          </cell>
        </row>
      </sheetData>
      <sheetData sheetId="120">
        <row r="4">
          <cell r="E4">
            <v>0</v>
          </cell>
        </row>
      </sheetData>
      <sheetData sheetId="121">
        <row r="4">
          <cell r="E4">
            <v>0</v>
          </cell>
        </row>
      </sheetData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>
        <row r="4">
          <cell r="E4">
            <v>0</v>
          </cell>
        </row>
      </sheetData>
      <sheetData sheetId="138">
        <row r="4">
          <cell r="E4">
            <v>0</v>
          </cell>
        </row>
      </sheetData>
      <sheetData sheetId="139">
        <row r="4">
          <cell r="E4">
            <v>0</v>
          </cell>
        </row>
      </sheetData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>
        <row r="4">
          <cell r="E4">
            <v>0</v>
          </cell>
        </row>
      </sheetData>
      <sheetData sheetId="146">
        <row r="4">
          <cell r="E4">
            <v>0</v>
          </cell>
        </row>
      </sheetData>
      <sheetData sheetId="147">
        <row r="4">
          <cell r="E4">
            <v>0</v>
          </cell>
        </row>
      </sheetData>
      <sheetData sheetId="148">
        <row r="4">
          <cell r="E4">
            <v>0</v>
          </cell>
        </row>
      </sheetData>
      <sheetData sheetId="149">
        <row r="4">
          <cell r="E4">
            <v>0</v>
          </cell>
        </row>
      </sheetData>
      <sheetData sheetId="150">
        <row r="4">
          <cell r="E4">
            <v>0</v>
          </cell>
        </row>
      </sheetData>
      <sheetData sheetId="151">
        <row r="4">
          <cell r="E4">
            <v>0</v>
          </cell>
        </row>
      </sheetData>
      <sheetData sheetId="152">
        <row r="4">
          <cell r="E4">
            <v>0</v>
          </cell>
        </row>
      </sheetData>
      <sheetData sheetId="153">
        <row r="4">
          <cell r="E4">
            <v>0</v>
          </cell>
        </row>
      </sheetData>
      <sheetData sheetId="154">
        <row r="4">
          <cell r="E4">
            <v>0</v>
          </cell>
        </row>
      </sheetData>
      <sheetData sheetId="155">
        <row r="4">
          <cell r="E4">
            <v>0</v>
          </cell>
        </row>
      </sheetData>
      <sheetData sheetId="156">
        <row r="4">
          <cell r="E4">
            <v>0</v>
          </cell>
        </row>
      </sheetData>
      <sheetData sheetId="157">
        <row r="4">
          <cell r="E4">
            <v>0</v>
          </cell>
        </row>
      </sheetData>
      <sheetData sheetId="158">
        <row r="4">
          <cell r="E4">
            <v>0</v>
          </cell>
        </row>
      </sheetData>
      <sheetData sheetId="159">
        <row r="4">
          <cell r="E4">
            <v>0</v>
          </cell>
        </row>
      </sheetData>
      <sheetData sheetId="160">
        <row r="4">
          <cell r="E4">
            <v>0</v>
          </cell>
        </row>
      </sheetData>
      <sheetData sheetId="161">
        <row r="4">
          <cell r="E4">
            <v>0</v>
          </cell>
        </row>
      </sheetData>
      <sheetData sheetId="162">
        <row r="4">
          <cell r="E4">
            <v>0</v>
          </cell>
        </row>
      </sheetData>
      <sheetData sheetId="163">
        <row r="4">
          <cell r="E4">
            <v>0</v>
          </cell>
        </row>
      </sheetData>
      <sheetData sheetId="164">
        <row r="4">
          <cell r="E4">
            <v>0</v>
          </cell>
        </row>
      </sheetData>
      <sheetData sheetId="165">
        <row r="4">
          <cell r="E4">
            <v>0</v>
          </cell>
        </row>
      </sheetData>
      <sheetData sheetId="166">
        <row r="4">
          <cell r="E4">
            <v>0</v>
          </cell>
        </row>
      </sheetData>
      <sheetData sheetId="167">
        <row r="4">
          <cell r="E4">
            <v>0</v>
          </cell>
        </row>
      </sheetData>
      <sheetData sheetId="168">
        <row r="4">
          <cell r="E4">
            <v>0</v>
          </cell>
        </row>
      </sheetData>
      <sheetData sheetId="169">
        <row r="4">
          <cell r="E4">
            <v>0</v>
          </cell>
        </row>
      </sheetData>
      <sheetData sheetId="170">
        <row r="4">
          <cell r="E4">
            <v>0</v>
          </cell>
        </row>
      </sheetData>
      <sheetData sheetId="171">
        <row r="4">
          <cell r="E4">
            <v>0</v>
          </cell>
        </row>
      </sheetData>
      <sheetData sheetId="172">
        <row r="4">
          <cell r="E4">
            <v>0</v>
          </cell>
        </row>
      </sheetData>
      <sheetData sheetId="173">
        <row r="4">
          <cell r="E4">
            <v>0</v>
          </cell>
        </row>
      </sheetData>
      <sheetData sheetId="174">
        <row r="4">
          <cell r="E4">
            <v>0</v>
          </cell>
        </row>
      </sheetData>
      <sheetData sheetId="175">
        <row r="4">
          <cell r="E4">
            <v>0</v>
          </cell>
        </row>
      </sheetData>
      <sheetData sheetId="176">
        <row r="4">
          <cell r="E4">
            <v>0</v>
          </cell>
        </row>
      </sheetData>
      <sheetData sheetId="177">
        <row r="4">
          <cell r="E4">
            <v>0</v>
          </cell>
        </row>
      </sheetData>
      <sheetData sheetId="178">
        <row r="4">
          <cell r="E4">
            <v>0</v>
          </cell>
        </row>
      </sheetData>
      <sheetData sheetId="179">
        <row r="4">
          <cell r="E4">
            <v>0</v>
          </cell>
        </row>
      </sheetData>
      <sheetData sheetId="180">
        <row r="4">
          <cell r="E4">
            <v>0</v>
          </cell>
        </row>
      </sheetData>
      <sheetData sheetId="181">
        <row r="4">
          <cell r="E4">
            <v>0</v>
          </cell>
        </row>
      </sheetData>
      <sheetData sheetId="182">
        <row r="4">
          <cell r="E4">
            <v>0</v>
          </cell>
        </row>
      </sheetData>
      <sheetData sheetId="183">
        <row r="4">
          <cell r="E4">
            <v>0</v>
          </cell>
        </row>
      </sheetData>
      <sheetData sheetId="184">
        <row r="4">
          <cell r="E4">
            <v>0</v>
          </cell>
        </row>
      </sheetData>
      <sheetData sheetId="185">
        <row r="4">
          <cell r="E4">
            <v>0</v>
          </cell>
        </row>
      </sheetData>
      <sheetData sheetId="186">
        <row r="4">
          <cell r="E4">
            <v>0</v>
          </cell>
        </row>
      </sheetData>
      <sheetData sheetId="187">
        <row r="4">
          <cell r="E4">
            <v>0</v>
          </cell>
        </row>
      </sheetData>
      <sheetData sheetId="188">
        <row r="4">
          <cell r="E4">
            <v>0</v>
          </cell>
        </row>
      </sheetData>
      <sheetData sheetId="189">
        <row r="4">
          <cell r="E4">
            <v>0</v>
          </cell>
        </row>
      </sheetData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>
        <row r="4">
          <cell r="F4" t="str">
            <v>Ф</v>
          </cell>
        </row>
      </sheetData>
      <sheetData sheetId="204" refreshError="1"/>
      <sheetData sheetId="205">
        <row r="4">
          <cell r="F4" t="str">
            <v>Ф</v>
          </cell>
        </row>
      </sheetData>
      <sheetData sheetId="206">
        <row r="6">
          <cell r="D6">
            <v>0</v>
          </cell>
        </row>
      </sheetData>
      <sheetData sheetId="207">
        <row r="4">
          <cell r="E4">
            <v>0.03</v>
          </cell>
        </row>
      </sheetData>
      <sheetData sheetId="208">
        <row r="6">
          <cell r="D6">
            <v>0</v>
          </cell>
        </row>
      </sheetData>
      <sheetData sheetId="209">
        <row r="4">
          <cell r="F4" t="str">
            <v>Ф</v>
          </cell>
        </row>
      </sheetData>
      <sheetData sheetId="210">
        <row r="6">
          <cell r="D6">
            <v>0</v>
          </cell>
        </row>
      </sheetData>
      <sheetData sheetId="211">
        <row r="4">
          <cell r="E4">
            <v>0.03</v>
          </cell>
        </row>
      </sheetData>
      <sheetData sheetId="212">
        <row r="6">
          <cell r="D6">
            <v>0</v>
          </cell>
        </row>
      </sheetData>
      <sheetData sheetId="213">
        <row r="6">
          <cell r="D6">
            <v>0</v>
          </cell>
        </row>
      </sheetData>
      <sheetData sheetId="214">
        <row r="6">
          <cell r="D6">
            <v>0</v>
          </cell>
        </row>
      </sheetData>
      <sheetData sheetId="215">
        <row r="6">
          <cell r="D6">
            <v>0</v>
          </cell>
        </row>
      </sheetData>
      <sheetData sheetId="216">
        <row r="6">
          <cell r="D6">
            <v>0</v>
          </cell>
        </row>
      </sheetData>
      <sheetData sheetId="217">
        <row r="6">
          <cell r="D6">
            <v>0</v>
          </cell>
        </row>
      </sheetData>
      <sheetData sheetId="218">
        <row r="6">
          <cell r="D6">
            <v>0</v>
          </cell>
        </row>
      </sheetData>
      <sheetData sheetId="219">
        <row r="6">
          <cell r="D6">
            <v>0</v>
          </cell>
        </row>
      </sheetData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>
        <row r="6">
          <cell r="D6">
            <v>0</v>
          </cell>
        </row>
      </sheetData>
      <sheetData sheetId="233">
        <row r="6">
          <cell r="D6">
            <v>0</v>
          </cell>
        </row>
      </sheetData>
      <sheetData sheetId="234">
        <row r="6">
          <cell r="D6">
            <v>0</v>
          </cell>
        </row>
      </sheetData>
      <sheetData sheetId="235">
        <row r="6">
          <cell r="D6">
            <v>0</v>
          </cell>
        </row>
      </sheetData>
      <sheetData sheetId="236">
        <row r="6">
          <cell r="D6">
            <v>0</v>
          </cell>
        </row>
      </sheetData>
      <sheetData sheetId="237">
        <row r="6">
          <cell r="D6">
            <v>0</v>
          </cell>
        </row>
      </sheetData>
      <sheetData sheetId="238">
        <row r="6">
          <cell r="D6">
            <v>0</v>
          </cell>
        </row>
      </sheetData>
      <sheetData sheetId="239">
        <row r="6">
          <cell r="D6">
            <v>0</v>
          </cell>
        </row>
      </sheetData>
      <sheetData sheetId="240">
        <row r="6">
          <cell r="D6">
            <v>0</v>
          </cell>
        </row>
      </sheetData>
      <sheetData sheetId="241">
        <row r="6">
          <cell r="D6">
            <v>0</v>
          </cell>
        </row>
      </sheetData>
      <sheetData sheetId="242">
        <row r="6">
          <cell r="D6">
            <v>0</v>
          </cell>
        </row>
      </sheetData>
      <sheetData sheetId="243">
        <row r="6">
          <cell r="D6">
            <v>0</v>
          </cell>
        </row>
      </sheetData>
      <sheetData sheetId="244">
        <row r="6">
          <cell r="D6">
            <v>0</v>
          </cell>
        </row>
      </sheetData>
      <sheetData sheetId="245">
        <row r="6">
          <cell r="D6">
            <v>0</v>
          </cell>
        </row>
      </sheetData>
      <sheetData sheetId="246">
        <row r="6">
          <cell r="D6">
            <v>0</v>
          </cell>
        </row>
      </sheetData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>
        <row r="6">
          <cell r="D6">
            <v>0</v>
          </cell>
        </row>
      </sheetData>
      <sheetData sheetId="260">
        <row r="6">
          <cell r="D6">
            <v>0</v>
          </cell>
        </row>
      </sheetData>
      <sheetData sheetId="261">
        <row r="6">
          <cell r="D6">
            <v>0</v>
          </cell>
        </row>
      </sheetData>
      <sheetData sheetId="262">
        <row r="6">
          <cell r="D6">
            <v>0</v>
          </cell>
        </row>
      </sheetData>
      <sheetData sheetId="263">
        <row r="6">
          <cell r="D6">
            <v>0</v>
          </cell>
        </row>
      </sheetData>
      <sheetData sheetId="264">
        <row r="6">
          <cell r="D6">
            <v>0</v>
          </cell>
        </row>
      </sheetData>
      <sheetData sheetId="265">
        <row r="6">
          <cell r="D6">
            <v>0</v>
          </cell>
        </row>
      </sheetData>
      <sheetData sheetId="266">
        <row r="6">
          <cell r="D6">
            <v>0</v>
          </cell>
        </row>
      </sheetData>
      <sheetData sheetId="267">
        <row r="6">
          <cell r="D6">
            <v>0</v>
          </cell>
        </row>
      </sheetData>
      <sheetData sheetId="268">
        <row r="6">
          <cell r="D6">
            <v>0</v>
          </cell>
        </row>
      </sheetData>
      <sheetData sheetId="269">
        <row r="6">
          <cell r="D6">
            <v>0</v>
          </cell>
        </row>
      </sheetData>
      <sheetData sheetId="270">
        <row r="6">
          <cell r="D6">
            <v>0</v>
          </cell>
        </row>
      </sheetData>
      <sheetData sheetId="271">
        <row r="6">
          <cell r="D6">
            <v>0</v>
          </cell>
        </row>
      </sheetData>
      <sheetData sheetId="272">
        <row r="6">
          <cell r="D6">
            <v>0</v>
          </cell>
        </row>
      </sheetData>
      <sheetData sheetId="273">
        <row r="6">
          <cell r="D6">
            <v>0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>
        <row r="6">
          <cell r="D6">
            <v>0</v>
          </cell>
        </row>
      </sheetData>
      <sheetData sheetId="287">
        <row r="6">
          <cell r="D6">
            <v>0</v>
          </cell>
        </row>
      </sheetData>
      <sheetData sheetId="288">
        <row r="6">
          <cell r="D6">
            <v>0</v>
          </cell>
        </row>
      </sheetData>
      <sheetData sheetId="289">
        <row r="6">
          <cell r="D6">
            <v>0</v>
          </cell>
        </row>
      </sheetData>
      <sheetData sheetId="290">
        <row r="6">
          <cell r="D6">
            <v>0</v>
          </cell>
        </row>
      </sheetData>
      <sheetData sheetId="291">
        <row r="6">
          <cell r="D6">
            <v>0</v>
          </cell>
        </row>
      </sheetData>
      <sheetData sheetId="292">
        <row r="6">
          <cell r="D6">
            <v>0</v>
          </cell>
        </row>
      </sheetData>
      <sheetData sheetId="293">
        <row r="6">
          <cell r="D6">
            <v>0</v>
          </cell>
        </row>
      </sheetData>
      <sheetData sheetId="294">
        <row r="6">
          <cell r="D6">
            <v>0</v>
          </cell>
        </row>
      </sheetData>
      <sheetData sheetId="295">
        <row r="6">
          <cell r="D6">
            <v>0</v>
          </cell>
        </row>
      </sheetData>
      <sheetData sheetId="296">
        <row r="6">
          <cell r="D6">
            <v>0</v>
          </cell>
        </row>
      </sheetData>
      <sheetData sheetId="297">
        <row r="6">
          <cell r="D6">
            <v>0</v>
          </cell>
        </row>
      </sheetData>
      <sheetData sheetId="298">
        <row r="6">
          <cell r="D6">
            <v>0</v>
          </cell>
        </row>
      </sheetData>
      <sheetData sheetId="299">
        <row r="6">
          <cell r="D6">
            <v>0</v>
          </cell>
        </row>
      </sheetData>
      <sheetData sheetId="300">
        <row r="6">
          <cell r="D6">
            <v>0</v>
          </cell>
        </row>
      </sheetData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>
        <row r="4">
          <cell r="E4">
            <v>0.03</v>
          </cell>
        </row>
      </sheetData>
      <sheetData sheetId="319"/>
      <sheetData sheetId="320"/>
      <sheetData sheetId="321"/>
      <sheetData sheetId="322">
        <row r="4">
          <cell r="E4">
            <v>0.03</v>
          </cell>
        </row>
      </sheetData>
      <sheetData sheetId="323"/>
      <sheetData sheetId="324"/>
      <sheetData sheetId="325"/>
      <sheetData sheetId="326">
        <row r="4">
          <cell r="E4">
            <v>0.03</v>
          </cell>
        </row>
      </sheetData>
      <sheetData sheetId="327"/>
      <sheetData sheetId="328" refreshError="1"/>
      <sheetData sheetId="329" refreshError="1"/>
      <sheetData sheetId="330"/>
      <sheetData sheetId="331">
        <row r="6">
          <cell r="D6">
            <v>0</v>
          </cell>
        </row>
      </sheetData>
      <sheetData sheetId="332"/>
      <sheetData sheetId="333"/>
      <sheetData sheetId="334"/>
      <sheetData sheetId="335"/>
      <sheetData sheetId="336">
        <row r="4">
          <cell r="E4" t="str">
            <v>Утверждено 2018 
Лист 503</v>
          </cell>
        </row>
      </sheetData>
      <sheetData sheetId="337"/>
      <sheetData sheetId="338"/>
      <sheetData sheetId="339"/>
      <sheetData sheetId="340"/>
      <sheetData sheetId="341">
        <row r="6">
          <cell r="D6">
            <v>0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>
        <row r="6">
          <cell r="D6">
            <v>0</v>
          </cell>
        </row>
      </sheetData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>
        <row r="6">
          <cell r="D6">
            <v>0</v>
          </cell>
        </row>
      </sheetData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>
        <row r="6">
          <cell r="D6">
            <v>0</v>
          </cell>
        </row>
      </sheetData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>
        <row r="6">
          <cell r="D6">
            <v>0</v>
          </cell>
        </row>
      </sheetData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>
        <row r="6">
          <cell r="D6">
            <v>0</v>
          </cell>
        </row>
      </sheetData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>
        <row r="6">
          <cell r="D6">
            <v>0</v>
          </cell>
        </row>
      </sheetData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>
        <row r="4">
          <cell r="E4" t="str">
            <v>Утверждено 2018 
Лист 503</v>
          </cell>
        </row>
      </sheetData>
      <sheetData sheetId="454" refreshError="1"/>
      <sheetData sheetId="45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2008 -2010"/>
      <sheetName val="свод"/>
      <sheetName val="DATA"/>
      <sheetName val="FST5"/>
      <sheetName val="24"/>
      <sheetName val="15"/>
      <sheetName val="16"/>
      <sheetName val="17.1"/>
      <sheetName val="18.2"/>
      <sheetName val="20"/>
      <sheetName val="21.3"/>
      <sheetName val="25"/>
      <sheetName val="3"/>
      <sheetName val="4"/>
      <sheetName val="5"/>
      <sheetName val="P2.1"/>
      <sheetName val="P2.2"/>
      <sheetName val="перекрестка"/>
      <sheetName val="0"/>
      <sheetName val="1"/>
      <sheetName val="10"/>
      <sheetName val="11"/>
      <sheetName val="12"/>
      <sheetName val="13"/>
      <sheetName val="14"/>
      <sheetName val="17"/>
      <sheetName val="18"/>
      <sheetName val="19"/>
      <sheetName val="2"/>
      <sheetName val="21"/>
      <sheetName val="22"/>
      <sheetName val="23"/>
      <sheetName val="24.1"/>
      <sheetName val="26"/>
      <sheetName val="27"/>
      <sheetName val="28"/>
      <sheetName val="29"/>
      <sheetName val="4.1"/>
      <sheetName val="6"/>
      <sheetName val="8"/>
      <sheetName val="9"/>
      <sheetName val="2008_-2010"/>
      <sheetName val="17_1"/>
      <sheetName val="18_2"/>
      <sheetName val="21_3"/>
      <sheetName val="P2_1"/>
      <sheetName val="P2_2"/>
      <sheetName val="24_1"/>
      <sheetName val="4_1"/>
      <sheetName val="Ф-1 (для АО-энерго)"/>
      <sheetName val="Ф-2 (для АО-энерго)"/>
      <sheetName val="расчет НВВ РСК по RAB"/>
      <sheetName val="TEHSHEET"/>
      <sheetName val="ФЭ модель"/>
      <sheetName val="Options"/>
      <sheetName val="альт"/>
      <sheetName val="Language"/>
      <sheetName val="на 1 тут"/>
      <sheetName val="Заголовок"/>
      <sheetName val="Справочники"/>
      <sheetName val="t_настройки"/>
      <sheetName val="2001"/>
    </sheetNames>
    <sheetDataSet>
      <sheetData sheetId="0"/>
      <sheetData sheetId="1">
        <row r="13">
          <cell r="G13">
            <v>7808553.1681000004</v>
          </cell>
        </row>
      </sheetData>
      <sheetData sheetId="2"/>
      <sheetData sheetId="3"/>
      <sheetData sheetId="4">
        <row r="5">
          <cell r="G5">
            <v>7855966.1096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Затраты на РОКУ_2007"/>
      <sheetName val="2007 (Min)"/>
      <sheetName val="2007 (Max)"/>
      <sheetName val="2006"/>
      <sheetName val="24"/>
      <sheetName val="15"/>
      <sheetName val="16"/>
      <sheetName val="17.1"/>
      <sheetName val="18.2"/>
      <sheetName val="20"/>
      <sheetName val="21.3"/>
      <sheetName val="25"/>
      <sheetName val="3"/>
      <sheetName val="4"/>
      <sheetName val="5"/>
      <sheetName val="P2.1"/>
      <sheetName val="P2.2"/>
      <sheetName val="перекрестка"/>
      <sheetName val="2008 -2010"/>
      <sheetName val="TEHSHEET"/>
      <sheetName val="Затраты_на_РОКУ_2007"/>
      <sheetName val="2007_(Min)"/>
      <sheetName val="2007_(Max)"/>
      <sheetName val="17_1"/>
      <sheetName val="18_2"/>
      <sheetName val="21_3"/>
      <sheetName val="P2_1"/>
      <sheetName val="P2_2"/>
      <sheetName val="2008_-2010"/>
      <sheetName val="Справочники"/>
    </sheetNames>
    <sheetDataSet>
      <sheetData sheetId="0">
        <row r="4">
          <cell r="C4" t="str">
            <v>ОАО "Астраханьэнерго"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в программа 11.02"/>
      <sheetName val="6 Списки"/>
      <sheetName val="P2.1"/>
      <sheetName val="перекрестка"/>
      <sheetName val="16"/>
      <sheetName val="18.2"/>
      <sheetName val="4"/>
      <sheetName val="6"/>
      <sheetName val="15"/>
      <sheetName val="17.1"/>
      <sheetName val="21.3"/>
      <sheetName val="2.3"/>
      <sheetName val="20"/>
      <sheetName val="2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.1-1.1.2 совмещ мах"/>
      <sheetName val="1.1.1-1.1.2"/>
      <sheetName val="1.2"/>
      <sheetName val="1.3"/>
      <sheetName val="1.3_свод"/>
      <sheetName val="1.4"/>
      <sheetName val="1.5"/>
      <sheetName val="1.5_среднее"/>
      <sheetName val="1.6_среднее"/>
      <sheetName val="1.6"/>
      <sheetName val="1.7"/>
      <sheetName val="1.8_ГРЭС-2"/>
      <sheetName val="1.8_ГусТЭЦ"/>
      <sheetName val="1.8_ТЭЦ-1"/>
      <sheetName val="1.8_СВОД"/>
      <sheetName val="1.9"/>
      <sheetName val="Статистика_уд"/>
      <sheetName val="1.10"/>
      <sheetName val="1.11"/>
      <sheetName val="прил. к 1.11"/>
      <sheetName val="1.12"/>
      <sheetName val="1.22"/>
      <sheetName val="1.23"/>
      <sheetName val="1.24_передача+сбыт"/>
      <sheetName val="1.24"/>
      <sheetName val="1.24_проект МУ"/>
      <sheetName val="1.24_сбыт.надбавка"/>
      <sheetName val="1.25"/>
      <sheetName val="1.26"/>
      <sheetName val="1.27_2013"/>
      <sheetName val="1.27_2014"/>
      <sheetName val="1.27"/>
      <sheetName val="1.28_2007"/>
      <sheetName val="1.28_2008"/>
      <sheetName val="1.28_2009"/>
      <sheetName val="1.28.1"/>
      <sheetName val="1.28.2"/>
      <sheetName val="1.28.3_2007"/>
      <sheetName val="1.28.3_2008"/>
      <sheetName val="1.28.3_2009"/>
      <sheetName val="1.29_2013"/>
      <sheetName val="1.30"/>
      <sheetName val="2.1"/>
      <sheetName val="2.2"/>
      <sheetName val="Формирование свод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Выбор субъекта РФ"/>
      <sheetName val="Обновление"/>
      <sheetName val="Лог обновления"/>
      <sheetName val="Титульный"/>
      <sheetName val="Справочники"/>
      <sheetName val="P2.1 усл. единицы"/>
      <sheetName val="P2.2 усл. единицы"/>
      <sheetName val="4 баланс ээ"/>
      <sheetName val="5 баланс мощности"/>
      <sheetName val="НВВ РСК 2011"/>
      <sheetName val="НВВ РСК 2012"/>
      <sheetName val="Расчет котлового"/>
      <sheetName val="Расчет котлового (ФСТ)"/>
      <sheetName val="Расчет котловых тарифов"/>
      <sheetName val="Расчет котловых тарифов (ФСТ)"/>
      <sheetName val="Расчет расходов РСК по RAB"/>
      <sheetName val="Расчет НВВ РСК по RAB"/>
      <sheetName val="Расчет НВВ РСК - индексация"/>
      <sheetName val="Параметры"/>
      <sheetName val="Проверка"/>
      <sheetName val="et_union_hor"/>
      <sheetName val="et_union_ver"/>
      <sheetName val="modHyp"/>
      <sheetName val="modChange"/>
      <sheetName val="TEHSHEET"/>
      <sheetName val="modUpdTemplMain"/>
      <sheetName val="AllSheetsInThisWorkbook"/>
      <sheetName val="REESTR_ORG"/>
      <sheetName val="REESTR_FILTERED"/>
      <sheetName val="modfrmReestr"/>
      <sheetName val="modCommandButton"/>
      <sheetName val="modProv"/>
      <sheetName val="modList00"/>
      <sheetName val="2008 -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I1" t="str">
            <v>2011</v>
          </cell>
          <cell r="J1" t="str">
            <v>2011</v>
          </cell>
          <cell r="K1" t="str">
            <v>2011</v>
          </cell>
          <cell r="L1" t="str">
            <v>2012</v>
          </cell>
          <cell r="M1" t="str">
            <v>2012</v>
          </cell>
          <cell r="N1" t="str">
            <v>2012</v>
          </cell>
          <cell r="O1" t="str">
            <v>2012</v>
          </cell>
          <cell r="P1" t="str">
            <v>2012</v>
          </cell>
          <cell r="Q1" t="str">
            <v>2013</v>
          </cell>
          <cell r="R1" t="str">
            <v>2013</v>
          </cell>
          <cell r="S1" t="str">
            <v>2013</v>
          </cell>
          <cell r="T1" t="str">
            <v>2013</v>
          </cell>
          <cell r="U1" t="str">
            <v>2014</v>
          </cell>
          <cell r="V1" t="str">
            <v>2014</v>
          </cell>
          <cell r="W1" t="str">
            <v>2014</v>
          </cell>
          <cell r="X1" t="str">
            <v>2014</v>
          </cell>
          <cell r="Y1" t="str">
            <v>2015</v>
          </cell>
          <cell r="Z1" t="str">
            <v>2015</v>
          </cell>
          <cell r="AA1" t="str">
            <v>2015</v>
          </cell>
          <cell r="AB1" t="str">
            <v>2015</v>
          </cell>
          <cell r="AC1" t="str">
            <v>2016</v>
          </cell>
          <cell r="AD1" t="str">
            <v>2016</v>
          </cell>
          <cell r="AE1" t="str">
            <v>2016</v>
          </cell>
          <cell r="AF1" t="str">
            <v>2016</v>
          </cell>
          <cell r="AG1" t="str">
            <v>2017</v>
          </cell>
          <cell r="AH1" t="str">
            <v>2017</v>
          </cell>
          <cell r="AI1" t="str">
            <v>2017</v>
          </cell>
          <cell r="AJ1" t="str">
            <v>2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Основной"/>
      <sheetName val="2 Движение денег"/>
      <sheetName val="3 Отчеты о затратах"/>
      <sheetName val="4 Сводка"/>
      <sheetName val="5 Распределение по статьям затр"/>
      <sheetName val="6 Списки"/>
      <sheetName val="Прогноз"/>
      <sheetName val="7 анализ затрат"/>
      <sheetName val="Списки"/>
      <sheetName val="перекрестка"/>
      <sheetName val="16"/>
      <sheetName val="18.2"/>
      <sheetName val="4"/>
      <sheetName val="6"/>
      <sheetName val="15"/>
      <sheetName val="17.1"/>
      <sheetName val="2.3"/>
      <sheetName val="20"/>
      <sheetName val="27"/>
      <sheetName val="P2.1"/>
      <sheetName val="0"/>
      <sheetName val="1"/>
      <sheetName val="10"/>
      <sheetName val="11"/>
      <sheetName val="12"/>
      <sheetName val="13"/>
      <sheetName val="14"/>
      <sheetName val="17"/>
      <sheetName val="18"/>
      <sheetName val="19"/>
      <sheetName val="2"/>
      <sheetName val="21"/>
      <sheetName val="22"/>
      <sheetName val="23"/>
      <sheetName val="24.1"/>
      <sheetName val="24"/>
      <sheetName val="25"/>
      <sheetName val="26"/>
      <sheetName val="28"/>
      <sheetName val="29"/>
      <sheetName val="3"/>
      <sheetName val="4.1"/>
      <sheetName val="5"/>
      <sheetName val="8"/>
      <sheetName val="9"/>
      <sheetName val="21.3"/>
      <sheetName val="P2.2"/>
      <sheetName val="Справочники"/>
      <sheetName val="2006"/>
      <sheetName val="P2.1 усл. единицы"/>
      <sheetName val="Расчет НВВ РСК по RAB"/>
      <sheetName val="База"/>
      <sheetName val="Лист2"/>
      <sheetName val="Контроль"/>
      <sheetName val="к2"/>
      <sheetName val="Заголовок"/>
      <sheetName val="Сводка - лизинг"/>
      <sheetName val="2 квартал 2015г. (понед)"/>
      <sheetName val="Свод"/>
      <sheetName val="2008 -2010"/>
      <sheetName val="КУ1"/>
      <sheetName val="Ф-1 (для АО-энерго)"/>
      <sheetName val="Ф-2 (для АО-энерго)"/>
      <sheetName val="TEHSHEET"/>
      <sheetName val="Титульный"/>
      <sheetName val="Выпад"/>
      <sheetName val="БДР"/>
      <sheetName val="БДР план"/>
      <sheetName val=""/>
      <sheetName val="20020431 Командировочные по СПб"/>
      <sheetName val="14б дпн отчет"/>
      <sheetName val="16а сводный анализ"/>
      <sheetName val="регионы"/>
      <sheetName val="共機J"/>
      <sheetName val="fes"/>
      <sheetName val="20.1"/>
      <sheetName val="Доходы от эл. и теплоэнергии"/>
      <sheetName val="FST5"/>
      <sheetName val="TECHSHEET"/>
      <sheetName val="vec"/>
      <sheetName val="топливо2009"/>
      <sheetName val="2009"/>
      <sheetName val="mto rev.2(armor)"/>
      <sheetName val="ээ"/>
      <sheetName val="Производство электроэнергии"/>
      <sheetName val="pbc - tb"/>
      <sheetName val="REESTR_MO"/>
      <sheetName val="Инструкция"/>
      <sheetName val="XR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Input"/>
      <sheetName val="ras bs"/>
      <sheetName val="Assumptions"/>
      <sheetName val="уф-61"/>
      <sheetName val="1_Основной"/>
      <sheetName val="2_Движение_денег"/>
      <sheetName val="3_Отчеты_о_затратах"/>
      <sheetName val="4_Сводка"/>
      <sheetName val="5_Распределение_по_статьям_затр"/>
      <sheetName val="6_Списки"/>
      <sheetName val="7_анализ_затрат"/>
      <sheetName val="18_2"/>
      <sheetName val="17_1"/>
      <sheetName val="2_3"/>
      <sheetName val="P2_1"/>
      <sheetName val="24_1"/>
      <sheetName val="4_1"/>
      <sheetName val="21_3"/>
      <sheetName val="P2_2"/>
      <sheetName val="P2_1_усл__единицы"/>
      <sheetName val="Расчет_НВВ_РСК_по_RAB"/>
      <sheetName val="Сводка_-_лизинг"/>
      <sheetName val="2_квартал_2015г__(понед)"/>
      <sheetName val="2008_-2010"/>
      <sheetName val="Ф-1_(для_АО-энерго)"/>
      <sheetName val="Ф-2_(для_АО-энерго)"/>
      <sheetName val="20020431_Командировочные_по_СПб"/>
      <sheetName val="БДР_план"/>
      <sheetName val="14б_дпн_отчет"/>
      <sheetName val="16а_сводный_анализ"/>
      <sheetName val="20_1"/>
      <sheetName val="Доходы_от_эл__и_теплоэнергии"/>
      <sheetName val="mto_rev_2(armor)"/>
      <sheetName val="pbc_-_tb"/>
      <sheetName val="1_Основной1"/>
      <sheetName val="2_Движение_денег1"/>
      <sheetName val="3_Отчеты_о_затратах1"/>
      <sheetName val="4_Сводка1"/>
      <sheetName val="5_Распределение_по_статьям_зат1"/>
      <sheetName val="6_Списки1"/>
      <sheetName val="7_анализ_затрат1"/>
      <sheetName val="18_21"/>
      <sheetName val="17_11"/>
      <sheetName val="2_31"/>
      <sheetName val="P2_11"/>
      <sheetName val="24_11"/>
      <sheetName val="4_11"/>
      <sheetName val="21_31"/>
      <sheetName val="P2_21"/>
      <sheetName val="P2_1_усл__единицы1"/>
      <sheetName val="Расчет_НВВ_РСК_по_RAB1"/>
      <sheetName val="Сводка_-_лизинг1"/>
      <sheetName val="2_квартал_2015г__(понед)1"/>
      <sheetName val="2008_-20101"/>
      <sheetName val="Ф-1_(для_АО-энерго)1"/>
      <sheetName val="Ф-2_(для_АО-энерго)1"/>
      <sheetName val="БДР_план1"/>
      <sheetName val="20020431_Командировочные_по_СП1"/>
      <sheetName val="14б_дпн_отчет1"/>
      <sheetName val="16а_сводный_анализ1"/>
      <sheetName val="20_11"/>
      <sheetName val="Доходы_от_эл__и_теплоэнергии1"/>
      <sheetName val="mto_rev_2(armor)1"/>
      <sheetName val="pbc_-_tb1"/>
      <sheetName val="P2"/>
      <sheetName val="вводные данные систем"/>
      <sheetName val="1_Основной2"/>
      <sheetName val="2_Движение_денег2"/>
      <sheetName val="3_Отчеты_о_затратах2"/>
      <sheetName val="4_Сводка2"/>
      <sheetName val="5_Распределение_по_статьям_зат2"/>
      <sheetName val="6_Списки2"/>
      <sheetName val="7_анализ_затрат2"/>
      <sheetName val="18_22"/>
      <sheetName val="17_12"/>
      <sheetName val="2_32"/>
      <sheetName val="P2_12"/>
      <sheetName val="24_12"/>
      <sheetName val="4_12"/>
      <sheetName val="21_32"/>
      <sheetName val="P2_22"/>
      <sheetName val="P2_1_усл__единицы2"/>
      <sheetName val="Расчет_НВВ_РСК_по_RAB2"/>
      <sheetName val="Сводка_-_лизинг2"/>
      <sheetName val="2_квартал_2015г__(понед)2"/>
      <sheetName val="2008_-20102"/>
      <sheetName val="Ф-1_(для_АО-энерго)2"/>
      <sheetName val="Ф-2_(для_АО-энерго)2"/>
      <sheetName val="20020431_Командировочные_по_СП2"/>
      <sheetName val="БДР_план2"/>
      <sheetName val="14б_дпн_отчет2"/>
      <sheetName val="16а_сводный_анализ2"/>
      <sheetName val="20_12"/>
      <sheetName val="Доходы_от_эл__и_теплоэнергии2"/>
      <sheetName val="1_Основной3"/>
      <sheetName val="2_Движение_денег3"/>
      <sheetName val="3_Отчеты_о_затратах3"/>
      <sheetName val="4_Сводка3"/>
      <sheetName val="5_Распределение_по_статьям_зат3"/>
      <sheetName val="6_Списки3"/>
      <sheetName val="7_анализ_затрат3"/>
      <sheetName val="18_23"/>
      <sheetName val="17_13"/>
      <sheetName val="2_33"/>
      <sheetName val="P2_13"/>
      <sheetName val="24_13"/>
      <sheetName val="4_13"/>
      <sheetName val="21_33"/>
      <sheetName val="P2_23"/>
      <sheetName val="P2_1_усл__единицы3"/>
      <sheetName val="Расчет_НВВ_РСК_по_RAB3"/>
      <sheetName val="Сводка_-_лизинг3"/>
      <sheetName val="2_квартал_2015г__(понед)3"/>
      <sheetName val="2008_-20103"/>
      <sheetName val="Ф-1_(для_АО-энерго)3"/>
      <sheetName val="Ф-2_(для_АО-энерго)3"/>
      <sheetName val="20020431_Командировочные_по_СП3"/>
      <sheetName val="БДР_план3"/>
      <sheetName val="14б_дпн_отчет3"/>
      <sheetName val="16а_сводный_анализ3"/>
      <sheetName val="20_13"/>
      <sheetName val="Доходы_от_эл__и_теплоэнергии3"/>
      <sheetName val="1_Основной4"/>
      <sheetName val="2_Движение_денег4"/>
      <sheetName val="3_Отчеты_о_затратах4"/>
      <sheetName val="4_Сводка4"/>
      <sheetName val="5_Распределение_по_статьям_зат4"/>
      <sheetName val="6_Списки4"/>
      <sheetName val="7_анализ_затрат4"/>
      <sheetName val="18_24"/>
      <sheetName val="17_14"/>
      <sheetName val="2_34"/>
      <sheetName val="P2_14"/>
      <sheetName val="24_14"/>
      <sheetName val="4_14"/>
      <sheetName val="21_34"/>
      <sheetName val="P2_24"/>
      <sheetName val="P2_1_усл__единицы4"/>
      <sheetName val="Расчет_НВВ_РСК_по_RAB4"/>
      <sheetName val="Сводка_-_лизинг4"/>
      <sheetName val="2_квартал_2015г__(понед)4"/>
      <sheetName val="2008_-20104"/>
      <sheetName val="Ф-1_(для_АО-энерго)4"/>
      <sheetName val="Ф-2_(для_АО-энерго)4"/>
      <sheetName val="20020431_Командировочные_по_СП4"/>
      <sheetName val="БДР_план4"/>
      <sheetName val="14б_дпн_отчет4"/>
      <sheetName val="16а_сводный_анализ4"/>
      <sheetName val="20_14"/>
      <sheetName val="Доходы_от_эл__и_теплоэнергии4"/>
      <sheetName val="Проводки'02"/>
      <sheetName val="Перечень адресов"/>
      <sheetName val="Параметры-не удалять"/>
      <sheetName val="Резерв по отпускам"/>
      <sheetName val="исходные данные"/>
      <sheetName val="АКРасч"/>
      <sheetName val="group structure"/>
      <sheetName val="Производство_электроэнергии"/>
      <sheetName val="услуги_непроизводств_"/>
      <sheetName val="другие_затраты_с-ст"/>
      <sheetName val="налоги_в_с-ст"/>
      <sheetName val="%_за_кредит"/>
      <sheetName val="поощрение_(дв)"/>
      <sheetName val="другие_из_прибыли"/>
      <sheetName val="ras_bs"/>
      <sheetName val="1_Основной5"/>
      <sheetName val="2_Движение_денег5"/>
      <sheetName val="3_Отчеты_о_затратах5"/>
      <sheetName val="4_Сводка5"/>
      <sheetName val="5_Распределение_по_статьям_зат5"/>
      <sheetName val="6_Списки5"/>
      <sheetName val="7_анализ_затрат5"/>
      <sheetName val="18_25"/>
      <sheetName val="17_15"/>
      <sheetName val="2_35"/>
      <sheetName val="P2_15"/>
      <sheetName val="24_15"/>
      <sheetName val="4_15"/>
      <sheetName val="21_35"/>
      <sheetName val="P2_25"/>
      <sheetName val="P2_1_усл__единицы5"/>
      <sheetName val="Расчет_НВВ_РСК_по_RAB5"/>
      <sheetName val="Сводка_-_лизинг5"/>
      <sheetName val="2_квартал_2015г__(понед)5"/>
      <sheetName val="2008_-20105"/>
      <sheetName val="Ф-1_(для_АО-энерго)5"/>
      <sheetName val="Ф-2_(для_АО-энерго)5"/>
      <sheetName val="20020431_Командировочные_по_СП5"/>
      <sheetName val="БДР_план5"/>
      <sheetName val="14б_дпн_отчет5"/>
      <sheetName val="16а_сводный_анализ5"/>
      <sheetName val="20_15"/>
      <sheetName val="Доходы_от_эл__и_теплоэнергии5"/>
      <sheetName val="1_Основной6"/>
      <sheetName val="2_Движение_денег6"/>
      <sheetName val="3_Отчеты_о_затратах6"/>
      <sheetName val="4_Сводка6"/>
      <sheetName val="5_Распределение_по_статьям_зат6"/>
      <sheetName val="6_Списки6"/>
      <sheetName val="7_анализ_затрат6"/>
      <sheetName val="18_26"/>
      <sheetName val="17_16"/>
      <sheetName val="2_36"/>
      <sheetName val="P2_16"/>
      <sheetName val="24_16"/>
      <sheetName val="4_16"/>
      <sheetName val="21_36"/>
      <sheetName val="P2_26"/>
      <sheetName val="P2_1_усл__единицы6"/>
      <sheetName val="Расчет_НВВ_РСК_по_RAB6"/>
      <sheetName val="Сводка_-_лизинг6"/>
      <sheetName val="2_квартал_2015г__(понед)6"/>
      <sheetName val="2008_-20106"/>
      <sheetName val="Ф-1_(для_АО-энерго)6"/>
      <sheetName val="Ф-2_(для_АО-энерго)6"/>
      <sheetName val="20020431_Командировочные_по_СП6"/>
      <sheetName val="БДР_план6"/>
      <sheetName val="14б_дпн_отчет6"/>
      <sheetName val="16а_сводный_анализ6"/>
      <sheetName val="20_16"/>
      <sheetName val="Доходы_от_эл__и_теплоэнергии6"/>
      <sheetName val="1_Основной7"/>
      <sheetName val="2_Движение_денег7"/>
      <sheetName val="3_Отчеты_о_затратах7"/>
      <sheetName val="4_Сводка7"/>
      <sheetName val="5_Распределение_по_статьям_зат7"/>
      <sheetName val="6_Списки7"/>
      <sheetName val="7_анализ_затрат7"/>
      <sheetName val="18_27"/>
      <sheetName val="17_17"/>
      <sheetName val="2_37"/>
      <sheetName val="P2_17"/>
      <sheetName val="24_17"/>
      <sheetName val="4_17"/>
      <sheetName val="21_37"/>
      <sheetName val="P2_27"/>
      <sheetName val="P2_1_усл__единицы7"/>
      <sheetName val="Расчет_НВВ_РСК_по_RAB7"/>
      <sheetName val="Сводка_-_лизинг7"/>
      <sheetName val="2_квартал_2015г__(понед)7"/>
      <sheetName val="2008_-20107"/>
      <sheetName val="Ф-1_(для_АО-энерго)7"/>
      <sheetName val="Ф-2_(для_АО-энерго)7"/>
      <sheetName val="20020431_Командировочные_по_СП7"/>
      <sheetName val="БДР_план7"/>
      <sheetName val="14б_дпн_отчет7"/>
      <sheetName val="16а_сводный_анализ7"/>
      <sheetName val="20_17"/>
      <sheetName val="Доходы_от_эл__и_теплоэнергии7"/>
      <sheetName val="1_Основной8"/>
      <sheetName val="2_Движение_денег8"/>
      <sheetName val="3_Отчеты_о_затратах8"/>
      <sheetName val="4_Сводка8"/>
      <sheetName val="5_Распределение_по_статьям_зат8"/>
      <sheetName val="6_Списки8"/>
      <sheetName val="7_анализ_затрат8"/>
      <sheetName val="18_28"/>
      <sheetName val="17_18"/>
      <sheetName val="2_38"/>
      <sheetName val="P2_18"/>
      <sheetName val="24_18"/>
      <sheetName val="4_18"/>
      <sheetName val="21_38"/>
      <sheetName val="P2_28"/>
      <sheetName val="P2_1_усл__единицы8"/>
      <sheetName val="Расчет_НВВ_РСК_по_RAB8"/>
      <sheetName val="Сводка_-_лизинг8"/>
      <sheetName val="2_квартал_2015г__(понед)8"/>
      <sheetName val="2008_-20108"/>
      <sheetName val="Ф-1_(для_АО-энерго)8"/>
      <sheetName val="Ф-2_(для_АО-энерго)8"/>
      <sheetName val="20020431_Командировочные_по_СП8"/>
      <sheetName val="БДР_план8"/>
      <sheetName val="14б_дпн_отчет8"/>
      <sheetName val="16а_сводный_анализ8"/>
      <sheetName val="20_18"/>
      <sheetName val="Доходы_от_эл__и_теплоэнергии8"/>
      <sheetName val="mto_rev_2(armor)2"/>
      <sheetName val="pbc_-_tb2"/>
      <sheetName val="на 1 тут"/>
      <sheetName val="Lists"/>
      <sheetName val="ф2 сап"/>
      <sheetName val="t_Настройки"/>
      <sheetName val="рабочий"/>
      <sheetName val="окраска"/>
      <sheetName val="Служебный лист"/>
      <sheetName val="1_Основной9"/>
      <sheetName val="2_Движение_денег9"/>
      <sheetName val="3_Отчеты_о_затратах9"/>
      <sheetName val="4_Сводка9"/>
      <sheetName val="5_Распределение_по_статьям_зат9"/>
      <sheetName val="6_Списки9"/>
      <sheetName val="7_анализ_затрат9"/>
      <sheetName val="18_29"/>
      <sheetName val="17_19"/>
      <sheetName val="2_39"/>
      <sheetName val="P2_19"/>
      <sheetName val="24_19"/>
      <sheetName val="4_19"/>
      <sheetName val="21_39"/>
      <sheetName val="P2_29"/>
      <sheetName val="P2_1_усл__единицы9"/>
      <sheetName val="Расчет_НВВ_РСК_по_RAB9"/>
      <sheetName val="Сводка_-_лизинг9"/>
      <sheetName val="2_квартал_2015г__(понед)9"/>
      <sheetName val="2008_-20109"/>
      <sheetName val="Ф-1_(для_АО-энерго)9"/>
      <sheetName val="Ф-2_(для_АО-энерго)9"/>
      <sheetName val="БДР_план9"/>
      <sheetName val="20020431_Командировочные_по_СП9"/>
      <sheetName val="14б_дпн_отчет9"/>
      <sheetName val="16а_сводный_анализ9"/>
      <sheetName val="20_19"/>
      <sheetName val="Доходы_от_эл__и_теплоэнергии9"/>
      <sheetName val="mto_rev_2(armor)3"/>
      <sheetName val="pbc_-_tb3"/>
      <sheetName val="Производство_электроэнергии1"/>
      <sheetName val="услуги_непроизводств_1"/>
      <sheetName val="другие_затраты_с-ст1"/>
      <sheetName val="налоги_в_с-ст1"/>
      <sheetName val="%_за_кредит1"/>
      <sheetName val="поощрение_(дв)1"/>
      <sheetName val="другие_из_прибыли1"/>
      <sheetName val="ras_bs1"/>
      <sheetName val="вводные_данные_систем"/>
      <sheetName val="Перечень_адресов"/>
      <sheetName val="Параметры-не_удалять"/>
      <sheetName val="Резерв_по_отпускам"/>
      <sheetName val="исходные_данные"/>
      <sheetName val="group_structure"/>
      <sheetName val="ф2_сап"/>
      <sheetName val="на_1_тут"/>
      <sheetName val="Служебный_лис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Асташкин</v>
          </cell>
        </row>
        <row r="3">
          <cell r="A3" t="str">
            <v>Бажнин</v>
          </cell>
        </row>
        <row r="4">
          <cell r="A4" t="str">
            <v>Венедиктова</v>
          </cell>
        </row>
        <row r="5">
          <cell r="A5" t="str">
            <v>Власенко</v>
          </cell>
        </row>
        <row r="6">
          <cell r="A6" t="str">
            <v>Горная</v>
          </cell>
        </row>
        <row r="7">
          <cell r="A7" t="str">
            <v>Грошева</v>
          </cell>
        </row>
        <row r="8">
          <cell r="A8" t="str">
            <v>Жидков</v>
          </cell>
        </row>
        <row r="9">
          <cell r="A9" t="str">
            <v>Костенко</v>
          </cell>
        </row>
        <row r="10">
          <cell r="A10" t="str">
            <v>Кузнецов</v>
          </cell>
        </row>
        <row r="11">
          <cell r="A11" t="str">
            <v>Мигачев</v>
          </cell>
        </row>
        <row r="12">
          <cell r="A12" t="str">
            <v>Нам</v>
          </cell>
        </row>
        <row r="13">
          <cell r="A13" t="str">
            <v>Новиков</v>
          </cell>
        </row>
        <row r="14">
          <cell r="A14" t="str">
            <v>Подволоцкий</v>
          </cell>
        </row>
        <row r="15">
          <cell r="A15" t="str">
            <v>Рождественский</v>
          </cell>
        </row>
        <row r="16">
          <cell r="A16" t="str">
            <v>Третьякова</v>
          </cell>
        </row>
        <row r="17">
          <cell r="A17" t="str">
            <v>Трофимов</v>
          </cell>
        </row>
        <row r="18">
          <cell r="A18" t="str">
            <v>Черкез</v>
          </cell>
        </row>
        <row r="19">
          <cell r="A19" t="str">
            <v>Шипулин</v>
          </cell>
        </row>
        <row r="20">
          <cell r="A20" t="str">
            <v>Яковлев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2">
          <cell r="A2" t="str">
            <v>Асташкин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>
        <row r="2">
          <cell r="A2" t="str">
            <v>Асташкин</v>
          </cell>
        </row>
      </sheetData>
      <sheetData sheetId="90">
        <row r="2">
          <cell r="A2" t="str">
            <v>Асташкин</v>
          </cell>
        </row>
      </sheetData>
      <sheetData sheetId="91">
        <row r="2">
          <cell r="A2" t="str">
            <v>Асташкин</v>
          </cell>
        </row>
      </sheetData>
      <sheetData sheetId="92">
        <row r="2">
          <cell r="A2" t="str">
            <v>Асташкин</v>
          </cell>
        </row>
      </sheetData>
      <sheetData sheetId="93">
        <row r="2">
          <cell r="A2" t="str">
            <v>Асташкин</v>
          </cell>
        </row>
      </sheetData>
      <sheetData sheetId="94">
        <row r="2">
          <cell r="A2" t="str">
            <v>Асташкин</v>
          </cell>
        </row>
      </sheetData>
      <sheetData sheetId="95">
        <row r="2">
          <cell r="A2" t="str">
            <v>Асташкин</v>
          </cell>
        </row>
      </sheetData>
      <sheetData sheetId="96">
        <row r="2">
          <cell r="A2" t="str">
            <v>Асташкин</v>
          </cell>
        </row>
      </sheetData>
      <sheetData sheetId="97">
        <row r="2">
          <cell r="A2" t="str">
            <v>Асташкин</v>
          </cell>
        </row>
      </sheetData>
      <sheetData sheetId="98">
        <row r="2">
          <cell r="A2" t="str">
            <v>Асташкин</v>
          </cell>
        </row>
      </sheetData>
      <sheetData sheetId="99">
        <row r="2">
          <cell r="A2" t="str">
            <v>Асташкин</v>
          </cell>
        </row>
      </sheetData>
      <sheetData sheetId="100">
        <row r="2">
          <cell r="A2" t="str">
            <v>Асташкин</v>
          </cell>
        </row>
      </sheetData>
      <sheetData sheetId="101">
        <row r="2">
          <cell r="A2" t="str">
            <v>Асташкин</v>
          </cell>
        </row>
      </sheetData>
      <sheetData sheetId="102">
        <row r="2">
          <cell r="A2" t="str">
            <v>Асташкин</v>
          </cell>
        </row>
      </sheetData>
      <sheetData sheetId="103" refreshError="1"/>
      <sheetData sheetId="104" refreshError="1"/>
      <sheetData sheetId="105" refreshError="1"/>
      <sheetData sheetId="106">
        <row r="2">
          <cell r="A2" t="str">
            <v>Асташкин</v>
          </cell>
        </row>
      </sheetData>
      <sheetData sheetId="107">
        <row r="2">
          <cell r="A2" t="str">
            <v>Асташкин</v>
          </cell>
        </row>
      </sheetData>
      <sheetData sheetId="108">
        <row r="2">
          <cell r="A2" t="str">
            <v>Асташкин</v>
          </cell>
        </row>
      </sheetData>
      <sheetData sheetId="109">
        <row r="2">
          <cell r="A2" t="str">
            <v>Асташкин</v>
          </cell>
        </row>
      </sheetData>
      <sheetData sheetId="110">
        <row r="2">
          <cell r="A2" t="str">
            <v>Асташкин</v>
          </cell>
        </row>
      </sheetData>
      <sheetData sheetId="111">
        <row r="2">
          <cell r="A2" t="str">
            <v>Асташкин</v>
          </cell>
        </row>
      </sheetData>
      <sheetData sheetId="112">
        <row r="2">
          <cell r="A2" t="str">
            <v>Асташкин</v>
          </cell>
        </row>
      </sheetData>
      <sheetData sheetId="113">
        <row r="2">
          <cell r="A2" t="str">
            <v>Асташкин</v>
          </cell>
        </row>
      </sheetData>
      <sheetData sheetId="114">
        <row r="2">
          <cell r="A2" t="str">
            <v>Асташкин</v>
          </cell>
        </row>
      </sheetData>
      <sheetData sheetId="115">
        <row r="2">
          <cell r="A2" t="str">
            <v>Асташкин</v>
          </cell>
        </row>
      </sheetData>
      <sheetData sheetId="116">
        <row r="2">
          <cell r="A2" t="str">
            <v>Асташкин</v>
          </cell>
        </row>
      </sheetData>
      <sheetData sheetId="117">
        <row r="2">
          <cell r="A2" t="str">
            <v>Асташкин</v>
          </cell>
        </row>
      </sheetData>
      <sheetData sheetId="118">
        <row r="2">
          <cell r="A2" t="str">
            <v>Асташкин</v>
          </cell>
        </row>
      </sheetData>
      <sheetData sheetId="119">
        <row r="2">
          <cell r="A2" t="str">
            <v>Асташкин</v>
          </cell>
        </row>
      </sheetData>
      <sheetData sheetId="120">
        <row r="2">
          <cell r="A2" t="str">
            <v>Асташкин</v>
          </cell>
        </row>
      </sheetData>
      <sheetData sheetId="121">
        <row r="2">
          <cell r="A2" t="str">
            <v>Асташкин</v>
          </cell>
        </row>
      </sheetData>
      <sheetData sheetId="122">
        <row r="2">
          <cell r="A2" t="str">
            <v>Асташкин</v>
          </cell>
        </row>
      </sheetData>
      <sheetData sheetId="123">
        <row r="2">
          <cell r="A2" t="str">
            <v>Асташкин</v>
          </cell>
        </row>
      </sheetData>
      <sheetData sheetId="124">
        <row r="2">
          <cell r="A2" t="str">
            <v>Асташкин</v>
          </cell>
        </row>
      </sheetData>
      <sheetData sheetId="125">
        <row r="2">
          <cell r="A2" t="str">
            <v>Асташкин</v>
          </cell>
        </row>
      </sheetData>
      <sheetData sheetId="126">
        <row r="2">
          <cell r="A2" t="str">
            <v>Асташкин</v>
          </cell>
        </row>
      </sheetData>
      <sheetData sheetId="127">
        <row r="2">
          <cell r="A2" t="str">
            <v>Асташкин</v>
          </cell>
        </row>
      </sheetData>
      <sheetData sheetId="128">
        <row r="2">
          <cell r="A2" t="str">
            <v>Асташкин</v>
          </cell>
        </row>
      </sheetData>
      <sheetData sheetId="129">
        <row r="2">
          <cell r="A2" t="str">
            <v>Асташкин</v>
          </cell>
        </row>
      </sheetData>
      <sheetData sheetId="130">
        <row r="2">
          <cell r="A2" t="str">
            <v>Асташкин</v>
          </cell>
        </row>
      </sheetData>
      <sheetData sheetId="131">
        <row r="2">
          <cell r="A2" t="str">
            <v>Асташкин</v>
          </cell>
        </row>
      </sheetData>
      <sheetData sheetId="132">
        <row r="2">
          <cell r="A2" t="str">
            <v>Асташкин</v>
          </cell>
        </row>
      </sheetData>
      <sheetData sheetId="133">
        <row r="2">
          <cell r="A2" t="str">
            <v>Асташкин</v>
          </cell>
        </row>
      </sheetData>
      <sheetData sheetId="134">
        <row r="2">
          <cell r="A2" t="str">
            <v>Асташкин</v>
          </cell>
        </row>
      </sheetData>
      <sheetData sheetId="135">
        <row r="2">
          <cell r="A2" t="str">
            <v>Асташкин</v>
          </cell>
        </row>
      </sheetData>
      <sheetData sheetId="136">
        <row r="2">
          <cell r="A2" t="str">
            <v>Асташкин</v>
          </cell>
        </row>
      </sheetData>
      <sheetData sheetId="137">
        <row r="2">
          <cell r="A2" t="str">
            <v>Асташкин</v>
          </cell>
        </row>
      </sheetData>
      <sheetData sheetId="138">
        <row r="2">
          <cell r="A2" t="str">
            <v>Асташкин</v>
          </cell>
        </row>
      </sheetData>
      <sheetData sheetId="139">
        <row r="2">
          <cell r="A2" t="str">
            <v>Асташкин</v>
          </cell>
        </row>
      </sheetData>
      <sheetData sheetId="140">
        <row r="2">
          <cell r="A2" t="str">
            <v>Асташкин</v>
          </cell>
        </row>
      </sheetData>
      <sheetData sheetId="141">
        <row r="2">
          <cell r="A2" t="str">
            <v>Асташкин</v>
          </cell>
        </row>
      </sheetData>
      <sheetData sheetId="142">
        <row r="2">
          <cell r="A2" t="str">
            <v>Асташкин</v>
          </cell>
        </row>
      </sheetData>
      <sheetData sheetId="143">
        <row r="2">
          <cell r="A2" t="str">
            <v>Асташкин</v>
          </cell>
        </row>
      </sheetData>
      <sheetData sheetId="144">
        <row r="2">
          <cell r="A2" t="str">
            <v>Асташкин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>
        <row r="4">
          <cell r="E4">
            <v>0</v>
          </cell>
        </row>
      </sheetData>
      <sheetData sheetId="169">
        <row r="4">
          <cell r="E4">
            <v>0</v>
          </cell>
        </row>
      </sheetData>
      <sheetData sheetId="170">
        <row r="4">
          <cell r="E4">
            <v>0</v>
          </cell>
        </row>
      </sheetData>
      <sheetData sheetId="171">
        <row r="4">
          <cell r="E4">
            <v>0</v>
          </cell>
        </row>
      </sheetData>
      <sheetData sheetId="172"/>
      <sheetData sheetId="173">
        <row r="4">
          <cell r="E4">
            <v>0</v>
          </cell>
        </row>
      </sheetData>
      <sheetData sheetId="174">
        <row r="4">
          <cell r="E4">
            <v>0</v>
          </cell>
        </row>
      </sheetData>
      <sheetData sheetId="175">
        <row r="4">
          <cell r="E4">
            <v>0</v>
          </cell>
        </row>
      </sheetData>
      <sheetData sheetId="176">
        <row r="4">
          <cell r="E4">
            <v>0</v>
          </cell>
        </row>
      </sheetData>
      <sheetData sheetId="177">
        <row r="4">
          <cell r="E4">
            <v>0</v>
          </cell>
        </row>
      </sheetData>
      <sheetData sheetId="178">
        <row r="4">
          <cell r="E4">
            <v>0</v>
          </cell>
        </row>
      </sheetData>
      <sheetData sheetId="179">
        <row r="4">
          <cell r="E4">
            <v>0</v>
          </cell>
        </row>
      </sheetData>
      <sheetData sheetId="180">
        <row r="4">
          <cell r="E4">
            <v>0</v>
          </cell>
        </row>
      </sheetData>
      <sheetData sheetId="181">
        <row r="4">
          <cell r="E4">
            <v>0</v>
          </cell>
        </row>
      </sheetData>
      <sheetData sheetId="182">
        <row r="4">
          <cell r="E4">
            <v>0</v>
          </cell>
        </row>
      </sheetData>
      <sheetData sheetId="183">
        <row r="2">
          <cell r="A2" t="str">
            <v>Асташкин</v>
          </cell>
        </row>
      </sheetData>
      <sheetData sheetId="184">
        <row r="2">
          <cell r="A2" t="str">
            <v>Асташкин</v>
          </cell>
        </row>
      </sheetData>
      <sheetData sheetId="185">
        <row r="2">
          <cell r="A2" t="str">
            <v>Асташкин</v>
          </cell>
        </row>
      </sheetData>
      <sheetData sheetId="186">
        <row r="2">
          <cell r="A2" t="str">
            <v>Асташкин</v>
          </cell>
        </row>
      </sheetData>
      <sheetData sheetId="187">
        <row r="2">
          <cell r="A2" t="str">
            <v>Асташкин</v>
          </cell>
        </row>
      </sheetData>
      <sheetData sheetId="188">
        <row r="2">
          <cell r="A2" t="str">
            <v>Асташкин</v>
          </cell>
        </row>
      </sheetData>
      <sheetData sheetId="189">
        <row r="2">
          <cell r="A2" t="str">
            <v>Асташкин</v>
          </cell>
        </row>
      </sheetData>
      <sheetData sheetId="190">
        <row r="2">
          <cell r="A2" t="str">
            <v>Асташкин</v>
          </cell>
        </row>
      </sheetData>
      <sheetData sheetId="191">
        <row r="2">
          <cell r="A2" t="str">
            <v>Асташкин</v>
          </cell>
        </row>
      </sheetData>
      <sheetData sheetId="192">
        <row r="2">
          <cell r="A2" t="str">
            <v>Асташкин</v>
          </cell>
        </row>
      </sheetData>
      <sheetData sheetId="193">
        <row r="2">
          <cell r="A2" t="str">
            <v>Асташкин</v>
          </cell>
        </row>
      </sheetData>
      <sheetData sheetId="194">
        <row r="2">
          <cell r="A2" t="str">
            <v>Асташкин</v>
          </cell>
        </row>
      </sheetData>
      <sheetData sheetId="195">
        <row r="2">
          <cell r="A2" t="str">
            <v>Асташкин</v>
          </cell>
        </row>
      </sheetData>
      <sheetData sheetId="196">
        <row r="2">
          <cell r="A2" t="str">
            <v>Асташкин</v>
          </cell>
        </row>
      </sheetData>
      <sheetData sheetId="197">
        <row r="2">
          <cell r="A2" t="str">
            <v>Асташкин</v>
          </cell>
        </row>
      </sheetData>
      <sheetData sheetId="198">
        <row r="2">
          <cell r="A2" t="str">
            <v>Асташкин</v>
          </cell>
        </row>
      </sheetData>
      <sheetData sheetId="199">
        <row r="2">
          <cell r="A2" t="str">
            <v>Асташкин</v>
          </cell>
        </row>
      </sheetData>
      <sheetData sheetId="200">
        <row r="2">
          <cell r="A2" t="str">
            <v>Асташкин</v>
          </cell>
        </row>
      </sheetData>
      <sheetData sheetId="201">
        <row r="2">
          <cell r="A2" t="str">
            <v>Асташкин</v>
          </cell>
        </row>
      </sheetData>
      <sheetData sheetId="202">
        <row r="2">
          <cell r="A2" t="str">
            <v>Асташкин</v>
          </cell>
        </row>
      </sheetData>
      <sheetData sheetId="203">
        <row r="2">
          <cell r="A2" t="str">
            <v>Асташкин</v>
          </cell>
        </row>
      </sheetData>
      <sheetData sheetId="204">
        <row r="2">
          <cell r="A2" t="str">
            <v>Асташкин</v>
          </cell>
        </row>
      </sheetData>
      <sheetData sheetId="205">
        <row r="2">
          <cell r="A2" t="str">
            <v>Асташкин</v>
          </cell>
        </row>
      </sheetData>
      <sheetData sheetId="206">
        <row r="2">
          <cell r="A2" t="str">
            <v>Асташкин</v>
          </cell>
        </row>
      </sheetData>
      <sheetData sheetId="207">
        <row r="2">
          <cell r="A2" t="str">
            <v>Асташкин</v>
          </cell>
        </row>
      </sheetData>
      <sheetData sheetId="208">
        <row r="2">
          <cell r="A2" t="str">
            <v>Асташкин</v>
          </cell>
        </row>
      </sheetData>
      <sheetData sheetId="209">
        <row r="2">
          <cell r="A2" t="str">
            <v>Асташкин</v>
          </cell>
        </row>
      </sheetData>
      <sheetData sheetId="210">
        <row r="2">
          <cell r="A2" t="str">
            <v>Асташкин</v>
          </cell>
        </row>
      </sheetData>
      <sheetData sheetId="211">
        <row r="2">
          <cell r="A2" t="str">
            <v>Асташкин</v>
          </cell>
        </row>
      </sheetData>
      <sheetData sheetId="212">
        <row r="2">
          <cell r="A2" t="str">
            <v>Асташкин</v>
          </cell>
        </row>
      </sheetData>
      <sheetData sheetId="213">
        <row r="2">
          <cell r="A2" t="str">
            <v>Асташкин</v>
          </cell>
        </row>
      </sheetData>
      <sheetData sheetId="214">
        <row r="2">
          <cell r="A2" t="str">
            <v>Асташкин</v>
          </cell>
        </row>
      </sheetData>
      <sheetData sheetId="215">
        <row r="2">
          <cell r="A2" t="str">
            <v>Асташкин</v>
          </cell>
        </row>
      </sheetData>
      <sheetData sheetId="216">
        <row r="2">
          <cell r="A2" t="str">
            <v>Асташкин</v>
          </cell>
        </row>
      </sheetData>
      <sheetData sheetId="217">
        <row r="2">
          <cell r="A2" t="str">
            <v>Асташкин</v>
          </cell>
        </row>
      </sheetData>
      <sheetData sheetId="218">
        <row r="2">
          <cell r="A2" t="str">
            <v>Асташкин</v>
          </cell>
        </row>
      </sheetData>
      <sheetData sheetId="219">
        <row r="2">
          <cell r="A2" t="str">
            <v>Асташкин</v>
          </cell>
        </row>
      </sheetData>
      <sheetData sheetId="220">
        <row r="2">
          <cell r="A2" t="str">
            <v>Асташкин</v>
          </cell>
        </row>
      </sheetData>
      <sheetData sheetId="221">
        <row r="2">
          <cell r="A2" t="str">
            <v>Асташкин</v>
          </cell>
        </row>
      </sheetData>
      <sheetData sheetId="222">
        <row r="2">
          <cell r="A2" t="str">
            <v>Асташкин</v>
          </cell>
        </row>
      </sheetData>
      <sheetData sheetId="223">
        <row r="2">
          <cell r="A2" t="str">
            <v>Асташкин</v>
          </cell>
        </row>
      </sheetData>
      <sheetData sheetId="224">
        <row r="2">
          <cell r="A2" t="str">
            <v>Асташкин</v>
          </cell>
        </row>
      </sheetData>
      <sheetData sheetId="225">
        <row r="2">
          <cell r="A2" t="str">
            <v>Асташкин</v>
          </cell>
        </row>
      </sheetData>
      <sheetData sheetId="226">
        <row r="2">
          <cell r="A2" t="str">
            <v>Асташкин</v>
          </cell>
        </row>
      </sheetData>
      <sheetData sheetId="227">
        <row r="2">
          <cell r="A2" t="str">
            <v>Асташкин</v>
          </cell>
        </row>
      </sheetData>
      <sheetData sheetId="228">
        <row r="2">
          <cell r="A2" t="str">
            <v>Асташкин</v>
          </cell>
        </row>
      </sheetData>
      <sheetData sheetId="229">
        <row r="2">
          <cell r="A2" t="str">
            <v>Асташкин</v>
          </cell>
        </row>
      </sheetData>
      <sheetData sheetId="230">
        <row r="2">
          <cell r="A2" t="str">
            <v>Асташкин</v>
          </cell>
        </row>
      </sheetData>
      <sheetData sheetId="231">
        <row r="2">
          <cell r="A2" t="str">
            <v>Асташкин</v>
          </cell>
        </row>
      </sheetData>
      <sheetData sheetId="232">
        <row r="2">
          <cell r="A2" t="str">
            <v>Асташкин</v>
          </cell>
        </row>
      </sheetData>
      <sheetData sheetId="233">
        <row r="2">
          <cell r="A2" t="str">
            <v>Асташкин</v>
          </cell>
        </row>
      </sheetData>
      <sheetData sheetId="234">
        <row r="2">
          <cell r="A2" t="str">
            <v>Асташкин</v>
          </cell>
        </row>
      </sheetData>
      <sheetData sheetId="235">
        <row r="2">
          <cell r="A2" t="str">
            <v>Асташкин</v>
          </cell>
        </row>
      </sheetData>
      <sheetData sheetId="236">
        <row r="2">
          <cell r="A2" t="str">
            <v>Асташкин</v>
          </cell>
        </row>
      </sheetData>
      <sheetData sheetId="237">
        <row r="2">
          <cell r="A2" t="str">
            <v>Асташкин</v>
          </cell>
        </row>
      </sheetData>
      <sheetData sheetId="238">
        <row r="2">
          <cell r="A2" t="str">
            <v>Асташкин</v>
          </cell>
        </row>
      </sheetData>
      <sheetData sheetId="239">
        <row r="2">
          <cell r="A2" t="str">
            <v>Асташкин</v>
          </cell>
        </row>
      </sheetData>
      <sheetData sheetId="240">
        <row r="2">
          <cell r="A2" t="str">
            <v>Асташкин</v>
          </cell>
        </row>
      </sheetData>
      <sheetData sheetId="241">
        <row r="2">
          <cell r="A2" t="str">
            <v>Асташкин</v>
          </cell>
        </row>
      </sheetData>
      <sheetData sheetId="242">
        <row r="2">
          <cell r="A2" t="str">
            <v>Асташкин</v>
          </cell>
        </row>
      </sheetData>
      <sheetData sheetId="243">
        <row r="2">
          <cell r="A2" t="str">
            <v>Асташкин</v>
          </cell>
        </row>
      </sheetData>
      <sheetData sheetId="244">
        <row r="2">
          <cell r="A2" t="str">
            <v>Асташкин</v>
          </cell>
        </row>
      </sheetData>
      <sheetData sheetId="245">
        <row r="2">
          <cell r="A2" t="str">
            <v>Асташкин</v>
          </cell>
        </row>
      </sheetData>
      <sheetData sheetId="246">
        <row r="2">
          <cell r="A2" t="str">
            <v>Асташкин</v>
          </cell>
        </row>
      </sheetData>
      <sheetData sheetId="247">
        <row r="4">
          <cell r="E4">
            <v>0</v>
          </cell>
        </row>
      </sheetData>
      <sheetData sheetId="248">
        <row r="4">
          <cell r="E4">
            <v>0</v>
          </cell>
        </row>
      </sheetData>
      <sheetData sheetId="249">
        <row r="4">
          <cell r="E4">
            <v>0</v>
          </cell>
        </row>
      </sheetData>
      <sheetData sheetId="250">
        <row r="4">
          <cell r="E4">
            <v>0</v>
          </cell>
        </row>
      </sheetData>
      <sheetData sheetId="251">
        <row r="4">
          <cell r="E4">
            <v>0</v>
          </cell>
        </row>
      </sheetData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4">
          <cell r="E4">
            <v>0</v>
          </cell>
        </row>
      </sheetData>
      <sheetData sheetId="276"/>
      <sheetData sheetId="277">
        <row r="4">
          <cell r="E4">
            <v>0</v>
          </cell>
        </row>
      </sheetData>
      <sheetData sheetId="278"/>
      <sheetData sheetId="279">
        <row r="4">
          <cell r="E4">
            <v>0</v>
          </cell>
        </row>
      </sheetData>
      <sheetData sheetId="280"/>
      <sheetData sheetId="281">
        <row r="4">
          <cell r="E4">
            <v>0</v>
          </cell>
        </row>
      </sheetData>
      <sheetData sheetId="282">
        <row r="4">
          <cell r="E4">
            <v>0</v>
          </cell>
        </row>
      </sheetData>
      <sheetData sheetId="283">
        <row r="4">
          <cell r="E4">
            <v>0</v>
          </cell>
        </row>
      </sheetData>
      <sheetData sheetId="284">
        <row r="4">
          <cell r="E4">
            <v>0</v>
          </cell>
        </row>
      </sheetData>
      <sheetData sheetId="285">
        <row r="4">
          <cell r="E4">
            <v>0</v>
          </cell>
        </row>
      </sheetData>
      <sheetData sheetId="286">
        <row r="4">
          <cell r="E4">
            <v>0</v>
          </cell>
        </row>
      </sheetData>
      <sheetData sheetId="287">
        <row r="4">
          <cell r="E4">
            <v>0</v>
          </cell>
        </row>
      </sheetData>
      <sheetData sheetId="288">
        <row r="4">
          <cell r="E4">
            <v>0</v>
          </cell>
        </row>
      </sheetData>
      <sheetData sheetId="289">
        <row r="4">
          <cell r="E4">
            <v>0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>
        <row r="4">
          <cell r="E4">
            <v>0</v>
          </cell>
        </row>
      </sheetData>
      <sheetData sheetId="304"/>
      <sheetData sheetId="305">
        <row r="4">
          <cell r="E4">
            <v>0</v>
          </cell>
        </row>
      </sheetData>
      <sheetData sheetId="306"/>
      <sheetData sheetId="307">
        <row r="4">
          <cell r="E4">
            <v>0</v>
          </cell>
        </row>
      </sheetData>
      <sheetData sheetId="308"/>
      <sheetData sheetId="309">
        <row r="4">
          <cell r="E4">
            <v>0</v>
          </cell>
        </row>
      </sheetData>
      <sheetData sheetId="310">
        <row r="4">
          <cell r="E4">
            <v>0</v>
          </cell>
        </row>
      </sheetData>
      <sheetData sheetId="311">
        <row r="4">
          <cell r="E4">
            <v>0</v>
          </cell>
        </row>
      </sheetData>
      <sheetData sheetId="312">
        <row r="4">
          <cell r="E4">
            <v>0</v>
          </cell>
        </row>
      </sheetData>
      <sheetData sheetId="313">
        <row r="4">
          <cell r="E4">
            <v>0</v>
          </cell>
        </row>
      </sheetData>
      <sheetData sheetId="314">
        <row r="4">
          <cell r="E4">
            <v>0</v>
          </cell>
        </row>
      </sheetData>
      <sheetData sheetId="315">
        <row r="4">
          <cell r="E4">
            <v>0</v>
          </cell>
        </row>
      </sheetData>
      <sheetData sheetId="316">
        <row r="4">
          <cell r="E4">
            <v>0</v>
          </cell>
        </row>
      </sheetData>
      <sheetData sheetId="317">
        <row r="4">
          <cell r="E4">
            <v>0</v>
          </cell>
        </row>
      </sheetData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>
        <row r="4">
          <cell r="E4">
            <v>0</v>
          </cell>
        </row>
      </sheetData>
      <sheetData sheetId="332"/>
      <sheetData sheetId="333">
        <row r="4">
          <cell r="E4">
            <v>0</v>
          </cell>
        </row>
      </sheetData>
      <sheetData sheetId="334"/>
      <sheetData sheetId="335">
        <row r="4">
          <cell r="E4">
            <v>0</v>
          </cell>
        </row>
      </sheetData>
      <sheetData sheetId="336"/>
      <sheetData sheetId="337">
        <row r="4">
          <cell r="E4">
            <v>0</v>
          </cell>
        </row>
      </sheetData>
      <sheetData sheetId="338">
        <row r="4">
          <cell r="E4">
            <v>0</v>
          </cell>
        </row>
      </sheetData>
      <sheetData sheetId="339">
        <row r="4">
          <cell r="E4">
            <v>0</v>
          </cell>
        </row>
      </sheetData>
      <sheetData sheetId="340">
        <row r="4">
          <cell r="E4">
            <v>0</v>
          </cell>
        </row>
      </sheetData>
      <sheetData sheetId="341">
        <row r="4">
          <cell r="E4">
            <v>0</v>
          </cell>
        </row>
      </sheetData>
      <sheetData sheetId="342">
        <row r="4">
          <cell r="E4">
            <v>0</v>
          </cell>
        </row>
      </sheetData>
      <sheetData sheetId="343">
        <row r="4">
          <cell r="E4">
            <v>0</v>
          </cell>
        </row>
      </sheetData>
      <sheetData sheetId="344">
        <row r="4">
          <cell r="E4">
            <v>0</v>
          </cell>
        </row>
      </sheetData>
      <sheetData sheetId="345">
        <row r="4">
          <cell r="E4">
            <v>0</v>
          </cell>
        </row>
      </sheetData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>
        <row r="4">
          <cell r="E4">
            <v>0</v>
          </cell>
        </row>
      </sheetData>
      <sheetData sheetId="360"/>
      <sheetData sheetId="361">
        <row r="4">
          <cell r="E4">
            <v>0</v>
          </cell>
        </row>
      </sheetData>
      <sheetData sheetId="362"/>
      <sheetData sheetId="363">
        <row r="4">
          <cell r="E4">
            <v>0</v>
          </cell>
        </row>
      </sheetData>
      <sheetData sheetId="364"/>
      <sheetData sheetId="365">
        <row r="4">
          <cell r="E4">
            <v>0</v>
          </cell>
        </row>
      </sheetData>
      <sheetData sheetId="366">
        <row r="4">
          <cell r="E4">
            <v>0</v>
          </cell>
        </row>
      </sheetData>
      <sheetData sheetId="367">
        <row r="4">
          <cell r="E4">
            <v>0</v>
          </cell>
        </row>
      </sheetData>
      <sheetData sheetId="368">
        <row r="4">
          <cell r="E4">
            <v>0</v>
          </cell>
        </row>
      </sheetData>
      <sheetData sheetId="369">
        <row r="4">
          <cell r="E4">
            <v>0</v>
          </cell>
        </row>
      </sheetData>
      <sheetData sheetId="370">
        <row r="4">
          <cell r="E4">
            <v>0</v>
          </cell>
        </row>
      </sheetData>
      <sheetData sheetId="371">
        <row r="4">
          <cell r="E4">
            <v>0</v>
          </cell>
        </row>
      </sheetData>
      <sheetData sheetId="372">
        <row r="4">
          <cell r="E4">
            <v>0</v>
          </cell>
        </row>
      </sheetData>
      <sheetData sheetId="373">
        <row r="4">
          <cell r="E4">
            <v>0</v>
          </cell>
        </row>
      </sheetData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>
        <row r="2">
          <cell r="A2" t="str">
            <v>Асташкин</v>
          </cell>
        </row>
      </sheetData>
      <sheetData sheetId="389">
        <row r="2">
          <cell r="A2" t="str">
            <v>Асташкин</v>
          </cell>
        </row>
      </sheetData>
      <sheetData sheetId="390"/>
      <sheetData sheetId="391"/>
      <sheetData sheetId="392">
        <row r="2">
          <cell r="A2" t="str">
            <v>Асташкин</v>
          </cell>
        </row>
      </sheetData>
      <sheetData sheetId="393">
        <row r="2">
          <cell r="A2" t="str">
            <v>Асташкин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>
        <row r="2">
          <cell r="A2" t="str">
            <v>Асташкин</v>
          </cell>
        </row>
      </sheetData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>
        <row r="2">
          <cell r="A2" t="str">
            <v>Асташкин</v>
          </cell>
        </row>
      </sheetData>
      <sheetData sheetId="420">
        <row r="2">
          <cell r="A2" t="str">
            <v>Асташкин</v>
          </cell>
        </row>
      </sheetData>
      <sheetData sheetId="421">
        <row r="2">
          <cell r="A2" t="str">
            <v>Асташкин</v>
          </cell>
        </row>
      </sheetData>
      <sheetData sheetId="422">
        <row r="2">
          <cell r="A2" t="str">
            <v>Асташкин</v>
          </cell>
        </row>
      </sheetData>
      <sheetData sheetId="423">
        <row r="2">
          <cell r="A2" t="str">
            <v>Асташкин</v>
          </cell>
        </row>
      </sheetData>
      <sheetData sheetId="424">
        <row r="2">
          <cell r="A2" t="str">
            <v>Асташкин</v>
          </cell>
        </row>
      </sheetData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6 Списки"/>
      <sheetName val="SET"/>
      <sheetName val="перекрестка"/>
      <sheetName val="16"/>
      <sheetName val="18.2"/>
      <sheetName val="4"/>
      <sheetName val="6"/>
      <sheetName val="15"/>
      <sheetName val="17.1"/>
      <sheetName val="2.3"/>
      <sheetName val="20"/>
      <sheetName val="27"/>
      <sheetName val="P2.1"/>
      <sheetName val="Регионы"/>
      <sheetName val="i"/>
      <sheetName val="Dati Caricati"/>
      <sheetName val="База"/>
    </sheetNames>
    <sheetDataSet>
      <sheetData sheetId="0" refreshError="1">
        <row r="619">
          <cell r="Y619">
            <v>1882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A"/>
      <sheetName val="База"/>
      <sheetName val="Свод"/>
      <sheetName val="i"/>
      <sheetName val="Dati Caricati"/>
      <sheetName val="SET"/>
      <sheetName val="расчет нвв общий"/>
      <sheetName val="перекрестка"/>
      <sheetName val="16"/>
      <sheetName val="18.2"/>
      <sheetName val="4"/>
      <sheetName val="6"/>
      <sheetName val="15"/>
      <sheetName val="17.1"/>
      <sheetName val="2.3"/>
      <sheetName val="20"/>
      <sheetName val="27"/>
      <sheetName val="P2.1"/>
      <sheetName val="Перечень"/>
      <sheetName val="Предложения"/>
      <sheetName val="Транспорт"/>
      <sheetName val="таб1.1"/>
      <sheetName val="БИ-2-18-П"/>
      <sheetName val="БИ-2-19-П"/>
      <sheetName val="БИ-2-7-П"/>
      <sheetName val="БИ-2-9-П"/>
      <sheetName val="БИ-2-14-П"/>
      <sheetName val="БИ-2-16-П"/>
      <sheetName val="гр5(о)"/>
      <sheetName val="share price 2002"/>
      <sheetName val="MTO REV.0"/>
      <sheetName val="IBASE2"/>
      <sheetName val="FST5"/>
    </sheetNames>
    <sheetDataSet>
      <sheetData sheetId="0" refreshError="1">
        <row r="7">
          <cell r="AH7" t="str">
            <v>SP1</v>
          </cell>
          <cell r="AI7" t="str">
            <v>SOLVENT CLEANING   (SSPC-SP-1)</v>
          </cell>
          <cell r="AJ7">
            <v>60</v>
          </cell>
          <cell r="AK7">
            <v>60</v>
          </cell>
          <cell r="AL7">
            <v>60</v>
          </cell>
        </row>
        <row r="8">
          <cell r="AH8" t="str">
            <v>SP2</v>
          </cell>
          <cell r="AI8" t="str">
            <v>HAND CLEANING   (SSPC-SP-2)</v>
          </cell>
          <cell r="AJ8">
            <v>50</v>
          </cell>
          <cell r="AK8">
            <v>50</v>
          </cell>
          <cell r="AL8">
            <v>50</v>
          </cell>
        </row>
        <row r="9">
          <cell r="AH9" t="str">
            <v>SP3</v>
          </cell>
          <cell r="AI9" t="str">
            <v>POWER CLEANING   (SSPC-SP-3)</v>
          </cell>
          <cell r="AJ9">
            <v>50</v>
          </cell>
          <cell r="AK9">
            <v>50</v>
          </cell>
          <cell r="AL9">
            <v>50</v>
          </cell>
        </row>
        <row r="10">
          <cell r="AH10" t="str">
            <v>SP5</v>
          </cell>
          <cell r="AI10" t="str">
            <v>WHITE METAL BLAST   (SSPC-SP-5)</v>
          </cell>
          <cell r="AJ10">
            <v>90</v>
          </cell>
          <cell r="AK10">
            <v>90</v>
          </cell>
          <cell r="AL10">
            <v>90</v>
          </cell>
        </row>
        <row r="11">
          <cell r="AH11" t="str">
            <v>SP6</v>
          </cell>
          <cell r="AI11" t="str">
            <v>COMMERCIAL BLAST (SSPC-SP-6)</v>
          </cell>
          <cell r="AJ11">
            <v>70</v>
          </cell>
          <cell r="AK11">
            <v>70</v>
          </cell>
          <cell r="AL11">
            <v>70</v>
          </cell>
        </row>
        <row r="12">
          <cell r="AH12" t="str">
            <v>SP7</v>
          </cell>
          <cell r="AI12" t="str">
            <v>BRUSH OFF BLAST CLEANING (SSPC-SP7)</v>
          </cell>
          <cell r="AJ12">
            <v>50</v>
          </cell>
          <cell r="AK12">
            <v>50</v>
          </cell>
          <cell r="AL12">
            <v>50</v>
          </cell>
        </row>
        <row r="13">
          <cell r="AH13" t="str">
            <v>SP8</v>
          </cell>
          <cell r="AI13" t="str">
            <v>PICKLING  (SSPC-SP-8)</v>
          </cell>
          <cell r="AJ13">
            <v>350</v>
          </cell>
          <cell r="AK13">
            <v>350</v>
          </cell>
          <cell r="AL13">
            <v>350</v>
          </cell>
        </row>
        <row r="14">
          <cell r="AH14" t="str">
            <v>SP10</v>
          </cell>
          <cell r="AI14" t="str">
            <v>NEAR WHITE BLAST (SSPC-SP-10)</v>
          </cell>
          <cell r="AJ14">
            <v>80</v>
          </cell>
          <cell r="AK14">
            <v>80</v>
          </cell>
          <cell r="AL14">
            <v>80</v>
          </cell>
        </row>
        <row r="16">
          <cell r="AH16" t="str">
            <v>RLP</v>
          </cell>
          <cell r="AI16" t="str">
            <v>RED LEAD PRIMER</v>
          </cell>
          <cell r="AJ16" t="str">
            <v>0101</v>
          </cell>
          <cell r="AK16" t="str">
            <v>905(OP-91)</v>
          </cell>
          <cell r="AL16" t="str">
            <v>210</v>
          </cell>
          <cell r="AM16">
            <v>1</v>
          </cell>
          <cell r="AN16">
            <v>9.1999999999999993</v>
          </cell>
          <cell r="AO16">
            <v>9.6999999999999993</v>
          </cell>
          <cell r="AP16">
            <v>14.8</v>
          </cell>
          <cell r="AQ16">
            <v>47.83</v>
          </cell>
          <cell r="AR16">
            <v>45.36</v>
          </cell>
          <cell r="AS16">
            <v>38.51</v>
          </cell>
          <cell r="AT16">
            <v>440</v>
          </cell>
          <cell r="AU16">
            <v>440</v>
          </cell>
          <cell r="AV16">
            <v>570</v>
          </cell>
        </row>
        <row r="17">
          <cell r="AI17" t="str">
            <v>RED LEAD PRIMER</v>
          </cell>
          <cell r="AJ17" t="str">
            <v>0102</v>
          </cell>
          <cell r="AK17" t="str">
            <v>906(OP-92)</v>
          </cell>
          <cell r="AL17" t="str">
            <v>220</v>
          </cell>
          <cell r="AM17">
            <v>1</v>
          </cell>
          <cell r="AN17">
            <v>8.7799999999999994</v>
          </cell>
          <cell r="AO17">
            <v>10</v>
          </cell>
          <cell r="AP17">
            <v>12.4</v>
          </cell>
          <cell r="AQ17">
            <v>47.83</v>
          </cell>
          <cell r="AR17">
            <v>42</v>
          </cell>
          <cell r="AS17">
            <v>38.71</v>
          </cell>
          <cell r="AT17">
            <v>420</v>
          </cell>
          <cell r="AU17">
            <v>420</v>
          </cell>
          <cell r="AV17">
            <v>480</v>
          </cell>
        </row>
        <row r="18">
          <cell r="AI18" t="str">
            <v>B P RED LEAD PRIMER</v>
          </cell>
          <cell r="AJ18" t="str">
            <v>0103</v>
          </cell>
          <cell r="AK18" t="str">
            <v>911</v>
          </cell>
          <cell r="AM18">
            <v>1</v>
          </cell>
          <cell r="AN18">
            <v>8.44</v>
          </cell>
          <cell r="AO18">
            <v>9</v>
          </cell>
          <cell r="AQ18">
            <v>45</v>
          </cell>
          <cell r="AR18">
            <v>42.22</v>
          </cell>
          <cell r="AT18">
            <v>380</v>
          </cell>
          <cell r="AU18">
            <v>380</v>
          </cell>
        </row>
        <row r="19">
          <cell r="AH19" t="str">
            <v>ATP</v>
          </cell>
          <cell r="AI19" t="str">
            <v xml:space="preserve">ALUMINUM TRIPOLYPHOSPHATE PRIMER </v>
          </cell>
          <cell r="AJ19" t="str">
            <v>0107</v>
          </cell>
          <cell r="AK19" t="str">
            <v>992</v>
          </cell>
          <cell r="AL19" t="str">
            <v>221</v>
          </cell>
          <cell r="AM19">
            <v>1</v>
          </cell>
          <cell r="AN19">
            <v>12.6</v>
          </cell>
          <cell r="AO19">
            <v>7.09</v>
          </cell>
          <cell r="AP19">
            <v>11.4</v>
          </cell>
          <cell r="AQ19">
            <v>39.68</v>
          </cell>
          <cell r="AR19">
            <v>42.31</v>
          </cell>
          <cell r="AS19">
            <v>38.6</v>
          </cell>
          <cell r="AT19">
            <v>500</v>
          </cell>
          <cell r="AU19">
            <v>300</v>
          </cell>
          <cell r="AV19">
            <v>440</v>
          </cell>
        </row>
        <row r="20">
          <cell r="AH20" t="str">
            <v>AZCP</v>
          </cell>
          <cell r="AI20" t="str">
            <v xml:space="preserve">ALKYD ZINC CHROMATE PRIMER </v>
          </cell>
          <cell r="AJ20" t="str">
            <v>0111</v>
          </cell>
          <cell r="AK20" t="str">
            <v>907(OP-93)</v>
          </cell>
          <cell r="AL20" t="str">
            <v>240</v>
          </cell>
          <cell r="AM20">
            <v>1</v>
          </cell>
          <cell r="AN20">
            <v>10.9</v>
          </cell>
          <cell r="AO20">
            <v>10.6</v>
          </cell>
          <cell r="AP20">
            <v>9</v>
          </cell>
          <cell r="AQ20">
            <v>40.369999999999997</v>
          </cell>
          <cell r="AR20">
            <v>41.51</v>
          </cell>
          <cell r="AS20">
            <v>40.89</v>
          </cell>
          <cell r="AT20">
            <v>440</v>
          </cell>
          <cell r="AU20">
            <v>440</v>
          </cell>
          <cell r="AV20">
            <v>368</v>
          </cell>
        </row>
        <row r="21">
          <cell r="AH21" t="str">
            <v>ROP</v>
          </cell>
          <cell r="AI21" t="str">
            <v xml:space="preserve">RED OXIDE PRIMER </v>
          </cell>
          <cell r="AJ21" t="str">
            <v>0121</v>
          </cell>
          <cell r="AK21" t="str">
            <v>904(OP-95)</v>
          </cell>
          <cell r="AL21" t="str">
            <v>230</v>
          </cell>
          <cell r="AM21">
            <v>1</v>
          </cell>
          <cell r="AN21">
            <v>6.5</v>
          </cell>
          <cell r="AO21">
            <v>8.1999999999999993</v>
          </cell>
          <cell r="AP21">
            <v>5.2</v>
          </cell>
          <cell r="AQ21">
            <v>46.15</v>
          </cell>
          <cell r="AR21">
            <v>41.46</v>
          </cell>
          <cell r="AS21">
            <v>57.12</v>
          </cell>
          <cell r="AT21">
            <v>300</v>
          </cell>
          <cell r="AU21">
            <v>340</v>
          </cell>
          <cell r="AV21">
            <v>297</v>
          </cell>
        </row>
        <row r="22">
          <cell r="AH22" t="str">
            <v>GS</v>
          </cell>
          <cell r="AI22" t="str">
            <v xml:space="preserve">GRAY SURFACE </v>
          </cell>
          <cell r="AJ22" t="str">
            <v>0141</v>
          </cell>
          <cell r="AK22" t="str">
            <v>501</v>
          </cell>
          <cell r="AL22" t="str">
            <v>090</v>
          </cell>
          <cell r="AM22">
            <v>1</v>
          </cell>
          <cell r="AN22">
            <v>8.1</v>
          </cell>
          <cell r="AO22">
            <v>12.1</v>
          </cell>
          <cell r="AP22">
            <v>12.6</v>
          </cell>
          <cell r="AQ22">
            <v>37.04</v>
          </cell>
          <cell r="AR22">
            <v>37.19</v>
          </cell>
          <cell r="AS22">
            <v>37.94</v>
          </cell>
          <cell r="AT22">
            <v>300</v>
          </cell>
          <cell r="AU22">
            <v>450</v>
          </cell>
          <cell r="AV22">
            <v>478</v>
          </cell>
        </row>
        <row r="23">
          <cell r="AH23" t="str">
            <v>RMP</v>
          </cell>
          <cell r="AI23" t="str">
            <v>READY-MIXED PAINT</v>
          </cell>
          <cell r="AJ23" t="str">
            <v>0151</v>
          </cell>
          <cell r="AK23" t="str">
            <v>111</v>
          </cell>
          <cell r="AL23" t="str">
            <v>100</v>
          </cell>
          <cell r="AM23">
            <v>1</v>
          </cell>
          <cell r="AN23">
            <v>10.9</v>
          </cell>
          <cell r="AO23">
            <v>9.6</v>
          </cell>
          <cell r="AP23">
            <v>10</v>
          </cell>
          <cell r="AQ23">
            <v>41.28</v>
          </cell>
          <cell r="AR23">
            <v>41.67</v>
          </cell>
          <cell r="AS23">
            <v>38</v>
          </cell>
          <cell r="AT23">
            <v>450</v>
          </cell>
          <cell r="AU23">
            <v>400</v>
          </cell>
          <cell r="AV23">
            <v>380</v>
          </cell>
        </row>
        <row r="24">
          <cell r="AH24" t="str">
            <v>FRMP</v>
          </cell>
          <cell r="AI24" t="str">
            <v xml:space="preserve">FLAT READY-MIXED PAINT </v>
          </cell>
          <cell r="AJ24" t="str">
            <v>0153</v>
          </cell>
          <cell r="AK24" t="str">
            <v>508</v>
          </cell>
          <cell r="AM24">
            <v>1</v>
          </cell>
          <cell r="AN24">
            <v>11.8</v>
          </cell>
          <cell r="AO24">
            <v>9.4</v>
          </cell>
          <cell r="AQ24">
            <v>36.44</v>
          </cell>
          <cell r="AR24">
            <v>37.229999999999997</v>
          </cell>
          <cell r="AT24">
            <v>430</v>
          </cell>
          <cell r="AU24">
            <v>350</v>
          </cell>
        </row>
        <row r="25">
          <cell r="AH25" t="str">
            <v>AE</v>
          </cell>
          <cell r="AI25" t="str">
            <v xml:space="preserve">ALKYD ENAMEL </v>
          </cell>
          <cell r="AJ25" t="str">
            <v>0162</v>
          </cell>
          <cell r="AK25" t="str">
            <v>502</v>
          </cell>
          <cell r="AL25" t="str">
            <v>110</v>
          </cell>
          <cell r="AM25">
            <v>1</v>
          </cell>
          <cell r="AN25">
            <v>11.9</v>
          </cell>
          <cell r="AO25">
            <v>12.4</v>
          </cell>
          <cell r="AP25">
            <v>12</v>
          </cell>
          <cell r="AQ25">
            <v>35.29</v>
          </cell>
          <cell r="AR25">
            <v>37.1</v>
          </cell>
          <cell r="AS25">
            <v>37.92</v>
          </cell>
          <cell r="AT25">
            <v>420</v>
          </cell>
          <cell r="AU25">
            <v>460</v>
          </cell>
          <cell r="AV25">
            <v>455</v>
          </cell>
        </row>
        <row r="26">
          <cell r="AH26" t="str">
            <v>AP</v>
          </cell>
          <cell r="AI26" t="str">
            <v>ALUMIN PAINT</v>
          </cell>
          <cell r="AJ26" t="str">
            <v>0152</v>
          </cell>
          <cell r="AK26" t="str">
            <v>103</v>
          </cell>
          <cell r="AL26" t="str">
            <v>310</v>
          </cell>
          <cell r="AM26">
            <v>1</v>
          </cell>
          <cell r="AN26">
            <v>10.9</v>
          </cell>
          <cell r="AO26">
            <v>13.5</v>
          </cell>
          <cell r="AP26">
            <v>13.5</v>
          </cell>
          <cell r="AQ26">
            <v>36.700000000000003</v>
          </cell>
          <cell r="AR26">
            <v>34.07</v>
          </cell>
          <cell r="AS26">
            <v>32.44</v>
          </cell>
          <cell r="AT26">
            <v>400</v>
          </cell>
          <cell r="AU26">
            <v>460</v>
          </cell>
          <cell r="AV26">
            <v>438</v>
          </cell>
        </row>
        <row r="27">
          <cell r="AH27" t="str">
            <v>AMF</v>
          </cell>
          <cell r="AI27" t="str">
            <v>PHEN0LIC-MODIFIED ALKYD M.I.O.FINISH</v>
          </cell>
          <cell r="AJ27" t="str">
            <v>4690(Ar-900)</v>
          </cell>
          <cell r="AL27" t="str">
            <v>800</v>
          </cell>
          <cell r="AM27">
            <v>1</v>
          </cell>
          <cell r="AN27">
            <v>19.16</v>
          </cell>
          <cell r="AP27">
            <v>17.8</v>
          </cell>
          <cell r="AQ27">
            <v>26.1</v>
          </cell>
          <cell r="AS27">
            <v>37.869999999999997</v>
          </cell>
          <cell r="AT27">
            <v>500</v>
          </cell>
          <cell r="AV27">
            <v>674</v>
          </cell>
        </row>
        <row r="28">
          <cell r="AH28" t="str">
            <v>GP</v>
          </cell>
          <cell r="AI28" t="str">
            <v xml:space="preserve">GALVAN. STEEL SHEET EHULSION PAINT </v>
          </cell>
          <cell r="AK28" t="str">
            <v>100(OM-12)</v>
          </cell>
          <cell r="AM28">
            <v>1</v>
          </cell>
          <cell r="AO28">
            <v>14.3</v>
          </cell>
          <cell r="AR28">
            <v>47.55</v>
          </cell>
          <cell r="AU28">
            <v>680</v>
          </cell>
        </row>
        <row r="29">
          <cell r="AI29" t="str">
            <v xml:space="preserve">EPOXY RESIN </v>
          </cell>
        </row>
        <row r="30">
          <cell r="AH30" t="str">
            <v>ERLP</v>
          </cell>
          <cell r="AI30" t="str">
            <v xml:space="preserve">EPOXY RED LEAD PRIMER </v>
          </cell>
          <cell r="AJ30" t="str">
            <v>0401</v>
          </cell>
          <cell r="AK30" t="str">
            <v>1007(EP-01)</v>
          </cell>
          <cell r="AM30">
            <v>1</v>
          </cell>
          <cell r="AN30">
            <v>13.7</v>
          </cell>
          <cell r="AO30">
            <v>11.9</v>
          </cell>
          <cell r="AQ30">
            <v>41.61</v>
          </cell>
          <cell r="AR30">
            <v>47.9</v>
          </cell>
          <cell r="AT30">
            <v>570</v>
          </cell>
          <cell r="AU30">
            <v>570</v>
          </cell>
        </row>
        <row r="31">
          <cell r="AH31" t="str">
            <v>EZCP</v>
          </cell>
          <cell r="AI31" t="str">
            <v xml:space="preserve">EPOXY ZINC CHROMATE PRIMER </v>
          </cell>
          <cell r="AJ31" t="str">
            <v>0411</v>
          </cell>
          <cell r="AK31" t="str">
            <v>1008(EP-09)</v>
          </cell>
          <cell r="AL31" t="str">
            <v>56</v>
          </cell>
          <cell r="AM31">
            <v>1</v>
          </cell>
          <cell r="AN31">
            <v>13.7</v>
          </cell>
          <cell r="AO31">
            <v>13.2</v>
          </cell>
          <cell r="AP31">
            <v>15.7</v>
          </cell>
          <cell r="AQ31">
            <v>41.61</v>
          </cell>
          <cell r="AR31">
            <v>43.18</v>
          </cell>
          <cell r="AS31">
            <v>57.32</v>
          </cell>
          <cell r="AT31">
            <v>570</v>
          </cell>
          <cell r="AU31">
            <v>570</v>
          </cell>
          <cell r="AV31">
            <v>900</v>
          </cell>
        </row>
        <row r="32">
          <cell r="AH32" t="str">
            <v>EZRP</v>
          </cell>
          <cell r="AI32" t="str">
            <v xml:space="preserve">EPOXY ZINC RICH PRIMER </v>
          </cell>
          <cell r="AJ32" t="str">
            <v>0416</v>
          </cell>
          <cell r="AK32" t="str">
            <v>1006(EP-03)</v>
          </cell>
          <cell r="AL32" t="str">
            <v>63</v>
          </cell>
          <cell r="AM32">
            <v>1</v>
          </cell>
          <cell r="AN32">
            <v>24.9</v>
          </cell>
          <cell r="AO32">
            <v>18.899999999999999</v>
          </cell>
          <cell r="AP32">
            <v>44.29</v>
          </cell>
          <cell r="AQ32">
            <v>44.18</v>
          </cell>
          <cell r="AR32">
            <v>52.91</v>
          </cell>
          <cell r="AS32">
            <v>29.35</v>
          </cell>
          <cell r="AT32">
            <v>1100</v>
          </cell>
          <cell r="AU32">
            <v>1000</v>
          </cell>
          <cell r="AV32">
            <v>1300</v>
          </cell>
        </row>
        <row r="33">
          <cell r="AH33" t="str">
            <v>EROP</v>
          </cell>
          <cell r="AI33" t="str">
            <v xml:space="preserve">EPOXY RED OXIDE PRIMER </v>
          </cell>
          <cell r="AJ33" t="str">
            <v>0421(Z-500)</v>
          </cell>
          <cell r="AK33" t="str">
            <v>1009(EP-02)</v>
          </cell>
          <cell r="AL33" t="str">
            <v>87</v>
          </cell>
          <cell r="AM33">
            <v>1</v>
          </cell>
          <cell r="AN33">
            <v>11.3</v>
          </cell>
          <cell r="AO33">
            <v>10.9</v>
          </cell>
          <cell r="AP33">
            <v>28.1</v>
          </cell>
          <cell r="AQ33">
            <v>41.59</v>
          </cell>
          <cell r="AR33">
            <v>43.12</v>
          </cell>
          <cell r="AS33">
            <v>39.15</v>
          </cell>
          <cell r="AT33">
            <v>470</v>
          </cell>
          <cell r="AU33">
            <v>470</v>
          </cell>
          <cell r="AV33">
            <v>1100</v>
          </cell>
        </row>
        <row r="34">
          <cell r="AH34" t="str">
            <v>EV</v>
          </cell>
          <cell r="AI34" t="str">
            <v xml:space="preserve">EPOXY VARNISH </v>
          </cell>
          <cell r="AJ34" t="str">
            <v>0450</v>
          </cell>
          <cell r="AK34" t="str">
            <v>1010</v>
          </cell>
          <cell r="AL34" t="str">
            <v>46</v>
          </cell>
          <cell r="AM34">
            <v>1</v>
          </cell>
          <cell r="AN34">
            <v>19</v>
          </cell>
          <cell r="AO34">
            <v>19.399999999999999</v>
          </cell>
          <cell r="AP34">
            <v>21.1</v>
          </cell>
          <cell r="AQ34">
            <v>28.95</v>
          </cell>
          <cell r="AR34">
            <v>28.35</v>
          </cell>
          <cell r="AS34">
            <v>26.07</v>
          </cell>
          <cell r="AT34">
            <v>550</v>
          </cell>
          <cell r="AU34">
            <v>550</v>
          </cell>
          <cell r="AV34">
            <v>550</v>
          </cell>
        </row>
        <row r="35">
          <cell r="AH35" t="str">
            <v>EFC</v>
          </cell>
          <cell r="AI35" t="str">
            <v xml:space="preserve">EPOXY FINISH COATING </v>
          </cell>
          <cell r="AJ35" t="str">
            <v>0451</v>
          </cell>
          <cell r="AK35" t="str">
            <v>1001(EP-04)</v>
          </cell>
          <cell r="AL35" t="str">
            <v>86</v>
          </cell>
          <cell r="AM35">
            <v>1</v>
          </cell>
          <cell r="AN35">
            <v>16.8</v>
          </cell>
          <cell r="AO35">
            <v>18.3</v>
          </cell>
          <cell r="AP35">
            <v>34.9</v>
          </cell>
          <cell r="AQ35">
            <v>41.67</v>
          </cell>
          <cell r="AR35">
            <v>38.25</v>
          </cell>
          <cell r="AS35">
            <v>22.92</v>
          </cell>
          <cell r="AT35">
            <v>700</v>
          </cell>
          <cell r="AU35">
            <v>700</v>
          </cell>
          <cell r="AV35">
            <v>800</v>
          </cell>
        </row>
        <row r="36">
          <cell r="AH36" t="str">
            <v>CTE</v>
          </cell>
          <cell r="AI36" t="str">
            <v xml:space="preserve">COAL TAR EPOXY HB </v>
          </cell>
          <cell r="AJ36" t="str">
            <v>0459</v>
          </cell>
          <cell r="AK36" t="str">
            <v>1004(EP-06)</v>
          </cell>
          <cell r="AL36" t="str">
            <v>58</v>
          </cell>
          <cell r="AM36">
            <v>1</v>
          </cell>
          <cell r="AN36">
            <v>7.9</v>
          </cell>
          <cell r="AO36">
            <v>7.6</v>
          </cell>
          <cell r="AQ36">
            <v>50.63</v>
          </cell>
          <cell r="AR36">
            <v>52.63</v>
          </cell>
          <cell r="AT36">
            <v>400</v>
          </cell>
          <cell r="AU36">
            <v>400</v>
          </cell>
          <cell r="AV36">
            <v>700</v>
          </cell>
        </row>
        <row r="37">
          <cell r="AH37" t="str">
            <v>IZRP</v>
          </cell>
          <cell r="AI37" t="str">
            <v xml:space="preserve">INORGANIC ZINC RICH PRIMER </v>
          </cell>
          <cell r="AJ37" t="str">
            <v>4120(Z-120HB)</v>
          </cell>
          <cell r="AK37" t="str">
            <v>1011(IZ-01)</v>
          </cell>
          <cell r="AL37" t="str">
            <v>33</v>
          </cell>
          <cell r="AM37">
            <v>1</v>
          </cell>
          <cell r="AN37">
            <v>19.399999999999999</v>
          </cell>
          <cell r="AO37">
            <v>15.6</v>
          </cell>
          <cell r="AP37">
            <v>30.3</v>
          </cell>
          <cell r="AQ37">
            <v>56.7</v>
          </cell>
          <cell r="AR37">
            <v>64.099999999999994</v>
          </cell>
          <cell r="AS37">
            <v>42.9</v>
          </cell>
          <cell r="AT37">
            <v>1100</v>
          </cell>
          <cell r="AU37">
            <v>1000</v>
          </cell>
          <cell r="AV37">
            <v>1300</v>
          </cell>
        </row>
        <row r="38">
          <cell r="AH38" t="str">
            <v>EATP</v>
          </cell>
          <cell r="AI38" t="str">
            <v>EPOXY ALUMINUM TRIPOLYPHOSPHATE PRIMER</v>
          </cell>
          <cell r="AJ38" t="str">
            <v>A-536</v>
          </cell>
          <cell r="AK38" t="str">
            <v>1075</v>
          </cell>
          <cell r="AL38" t="str">
            <v>57</v>
          </cell>
          <cell r="AM38">
            <v>1</v>
          </cell>
          <cell r="AN38">
            <v>18.7</v>
          </cell>
          <cell r="AO38">
            <v>14.7</v>
          </cell>
          <cell r="AP38">
            <v>15.5</v>
          </cell>
          <cell r="AQ38">
            <v>42.78</v>
          </cell>
          <cell r="AR38">
            <v>42.86</v>
          </cell>
          <cell r="AS38">
            <v>39.03</v>
          </cell>
          <cell r="AT38">
            <v>800</v>
          </cell>
          <cell r="AU38">
            <v>630</v>
          </cell>
          <cell r="AV38">
            <v>605</v>
          </cell>
        </row>
        <row r="39">
          <cell r="AH39" t="str">
            <v>EBZRP</v>
          </cell>
          <cell r="AI39" t="str">
            <v xml:space="preserve">EPOXY CURED BASED ZINC RICH PRIMER </v>
          </cell>
          <cell r="AJ39" t="str">
            <v>4180(Z-800)</v>
          </cell>
          <cell r="AK39" t="str">
            <v>1002</v>
          </cell>
          <cell r="AM39">
            <v>1</v>
          </cell>
          <cell r="AN39">
            <v>27.3</v>
          </cell>
          <cell r="AO39">
            <v>15.7</v>
          </cell>
          <cell r="AQ39">
            <v>40.29</v>
          </cell>
          <cell r="AR39">
            <v>38.22</v>
          </cell>
          <cell r="AT39">
            <v>1100</v>
          </cell>
          <cell r="AU39">
            <v>600</v>
          </cell>
        </row>
        <row r="40">
          <cell r="AH40" t="str">
            <v>HBEP</v>
          </cell>
          <cell r="AI40" t="str">
            <v>HIGH BUILD EPOXY POLYAMINE CURED</v>
          </cell>
          <cell r="AJ40" t="str">
            <v>4418(A-418)</v>
          </cell>
          <cell r="AK40" t="str">
            <v>1015</v>
          </cell>
          <cell r="AM40">
            <v>1</v>
          </cell>
          <cell r="AN40">
            <v>18.3</v>
          </cell>
          <cell r="AO40">
            <v>13.1</v>
          </cell>
          <cell r="AQ40">
            <v>65.569999999999993</v>
          </cell>
          <cell r="AR40">
            <v>83.97</v>
          </cell>
          <cell r="AT40">
            <v>1200</v>
          </cell>
          <cell r="AU40">
            <v>1100</v>
          </cell>
        </row>
        <row r="41">
          <cell r="AH41" t="str">
            <v>HSCP</v>
          </cell>
          <cell r="AI41" t="str">
            <v>HIGH SOILD EPOXY POLYAMINE CURED PRIMER</v>
          </cell>
          <cell r="AJ41" t="str">
            <v>4418(A-448)</v>
          </cell>
          <cell r="AK41">
            <v>1017</v>
          </cell>
          <cell r="AM41">
            <v>1</v>
          </cell>
          <cell r="AN41">
            <v>20.309999999999999</v>
          </cell>
          <cell r="AO41">
            <v>13.1</v>
          </cell>
          <cell r="AQ41">
            <v>64</v>
          </cell>
          <cell r="AR41">
            <v>83.97</v>
          </cell>
          <cell r="AT41">
            <v>1300</v>
          </cell>
          <cell r="AU41">
            <v>1100</v>
          </cell>
        </row>
        <row r="42">
          <cell r="AH42" t="str">
            <v>EEA</v>
          </cell>
          <cell r="AI42" t="str">
            <v>EPOXY ENAMEL AMINE ADDUCT CURED</v>
          </cell>
          <cell r="AJ42" t="str">
            <v>4450(A-500)</v>
          </cell>
          <cell r="AK42" t="str">
            <v>1014</v>
          </cell>
          <cell r="AM42">
            <v>1</v>
          </cell>
          <cell r="AN42">
            <v>23.8</v>
          </cell>
          <cell r="AO42">
            <v>11.4</v>
          </cell>
          <cell r="AQ42">
            <v>37.82</v>
          </cell>
          <cell r="AR42">
            <v>83.33</v>
          </cell>
          <cell r="AT42">
            <v>900</v>
          </cell>
          <cell r="AU42">
            <v>950</v>
          </cell>
        </row>
        <row r="43">
          <cell r="AH43" t="str">
            <v>NEP</v>
          </cell>
          <cell r="AI43" t="str">
            <v>NON-REACTIVE EPOXY PRIMER</v>
          </cell>
          <cell r="AJ43" t="str">
            <v>4405(A-505)</v>
          </cell>
          <cell r="AM43">
            <v>1</v>
          </cell>
          <cell r="AN43">
            <v>19.2</v>
          </cell>
          <cell r="AQ43">
            <v>41.67</v>
          </cell>
          <cell r="AT43">
            <v>800</v>
          </cell>
        </row>
        <row r="44">
          <cell r="AH44" t="str">
            <v>ZCOP</v>
          </cell>
          <cell r="AI44" t="str">
            <v xml:space="preserve">ZINC CHROMATE-RED OXIDE/EPOXY PRIMER </v>
          </cell>
          <cell r="AJ44" t="str">
            <v>4451(A-510)</v>
          </cell>
          <cell r="AK44" t="str">
            <v>1016</v>
          </cell>
          <cell r="AM44">
            <v>1</v>
          </cell>
          <cell r="AN44">
            <v>18.2</v>
          </cell>
          <cell r="AO44">
            <v>8.1999999999999993</v>
          </cell>
          <cell r="AQ44">
            <v>42.86</v>
          </cell>
          <cell r="AR44">
            <v>85.37</v>
          </cell>
          <cell r="AT44">
            <v>780</v>
          </cell>
          <cell r="AU44">
            <v>700</v>
          </cell>
        </row>
        <row r="45">
          <cell r="AH45" t="str">
            <v>EPC</v>
          </cell>
          <cell r="AI45" t="str">
            <v xml:space="preserve">EPOXY ENAMEL/POLYAMIDE CURED </v>
          </cell>
          <cell r="AJ45" t="str">
            <v>4415(A-515)</v>
          </cell>
          <cell r="AM45">
            <v>1</v>
          </cell>
          <cell r="AN45">
            <v>19.8</v>
          </cell>
          <cell r="AQ45">
            <v>42.93</v>
          </cell>
          <cell r="AT45">
            <v>850</v>
          </cell>
        </row>
        <row r="46">
          <cell r="AI46" t="str">
            <v>EPOXY NON-SKID SURFACING</v>
          </cell>
          <cell r="AJ46" t="str">
            <v>4425(A-525)</v>
          </cell>
          <cell r="AK46" t="str">
            <v>1018</v>
          </cell>
          <cell r="AM46">
            <v>1</v>
          </cell>
          <cell r="AN46">
            <v>18</v>
          </cell>
          <cell r="AO46">
            <v>31.3</v>
          </cell>
          <cell r="AQ46">
            <v>37.78</v>
          </cell>
          <cell r="AR46">
            <v>47.92</v>
          </cell>
          <cell r="AT46">
            <v>680</v>
          </cell>
          <cell r="AU46">
            <v>1500</v>
          </cell>
        </row>
        <row r="47">
          <cell r="AH47" t="str">
            <v>EPAP</v>
          </cell>
          <cell r="AI47" t="str">
            <v>EPOXY-POLYAMIDE,ALLOY PRIMER.</v>
          </cell>
          <cell r="AJ47" t="str">
            <v>4465(A-650)</v>
          </cell>
          <cell r="AK47">
            <v>1020</v>
          </cell>
          <cell r="AM47">
            <v>1</v>
          </cell>
          <cell r="AN47">
            <v>21</v>
          </cell>
          <cell r="AO47">
            <v>26.92</v>
          </cell>
          <cell r="AQ47">
            <v>42.86</v>
          </cell>
          <cell r="AR47">
            <v>13</v>
          </cell>
          <cell r="AT47">
            <v>900</v>
          </cell>
          <cell r="AU47">
            <v>350</v>
          </cell>
        </row>
        <row r="48">
          <cell r="AI48" t="str">
            <v>LEAD SILICO CHROMATE EP.PRI./POLYAMIDE CURED</v>
          </cell>
          <cell r="AJ48" t="str">
            <v>4430(A-530)</v>
          </cell>
          <cell r="AM48">
            <v>1</v>
          </cell>
          <cell r="AN48">
            <v>21.97</v>
          </cell>
          <cell r="AQ48">
            <v>37.78</v>
          </cell>
          <cell r="AT48">
            <v>830</v>
          </cell>
        </row>
        <row r="49">
          <cell r="AH49" t="str">
            <v>ERLP</v>
          </cell>
          <cell r="AI49" t="str">
            <v>EPOXY RED LEAD POLYAMIDE CURED PRIMER</v>
          </cell>
          <cell r="AJ49" t="str">
            <v>4440(A-540)</v>
          </cell>
          <cell r="AK49" t="str">
            <v>1051</v>
          </cell>
          <cell r="AM49">
            <v>1</v>
          </cell>
          <cell r="AN49">
            <v>19.399999999999999</v>
          </cell>
          <cell r="AO49">
            <v>15.8</v>
          </cell>
          <cell r="AQ49">
            <v>42.78</v>
          </cell>
          <cell r="AR49">
            <v>43.04</v>
          </cell>
          <cell r="AT49">
            <v>830</v>
          </cell>
          <cell r="AU49">
            <v>680</v>
          </cell>
        </row>
        <row r="50">
          <cell r="AH50" t="str">
            <v>EROP</v>
          </cell>
          <cell r="AI50" t="str">
            <v>RED LEAD-RED OXIDE EP./POLYAMIDE CURED PRI.</v>
          </cell>
          <cell r="AJ50" t="str">
            <v>4445(A-545)</v>
          </cell>
          <cell r="AK50" t="str">
            <v>1060</v>
          </cell>
          <cell r="AM50">
            <v>1</v>
          </cell>
          <cell r="AN50">
            <v>18.7</v>
          </cell>
          <cell r="AO50">
            <v>20.9</v>
          </cell>
          <cell r="AQ50">
            <v>42.78</v>
          </cell>
          <cell r="AR50">
            <v>28.71</v>
          </cell>
          <cell r="AT50">
            <v>800</v>
          </cell>
          <cell r="AU50">
            <v>600</v>
          </cell>
        </row>
        <row r="51">
          <cell r="AH51" t="str">
            <v>ETC</v>
          </cell>
          <cell r="AI51" t="str">
            <v>TAR EPOXY COATING/AMINE CURED</v>
          </cell>
          <cell r="AJ51" t="str">
            <v>4460(A-560)</v>
          </cell>
          <cell r="AK51" t="str">
            <v>1070(EP-10)</v>
          </cell>
          <cell r="AM51">
            <v>1</v>
          </cell>
          <cell r="AN51">
            <v>11.69</v>
          </cell>
          <cell r="AO51">
            <v>12.2</v>
          </cell>
          <cell r="AQ51">
            <v>42.78</v>
          </cell>
          <cell r="AR51">
            <v>57.38</v>
          </cell>
          <cell r="AT51">
            <v>500</v>
          </cell>
          <cell r="AU51">
            <v>700</v>
          </cell>
        </row>
        <row r="52">
          <cell r="AH52" t="str">
            <v>EWB</v>
          </cell>
          <cell r="AI52" t="str">
            <v>WATER BASE EPOXY ENAMEL/POLTAMINE CURED</v>
          </cell>
          <cell r="AJ52" t="str">
            <v>4458(A-580)</v>
          </cell>
          <cell r="AK52" t="str">
            <v>1017(EP-07)</v>
          </cell>
          <cell r="AL52" t="str">
            <v>96</v>
          </cell>
          <cell r="AM52">
            <v>1</v>
          </cell>
          <cell r="AN52">
            <v>34.4</v>
          </cell>
          <cell r="AO52">
            <v>16</v>
          </cell>
          <cell r="AP52">
            <v>32.700000000000003</v>
          </cell>
          <cell r="AQ52">
            <v>37.79</v>
          </cell>
          <cell r="AR52">
            <v>43.75</v>
          </cell>
          <cell r="AS52">
            <v>45.87</v>
          </cell>
          <cell r="AT52">
            <v>1300</v>
          </cell>
          <cell r="AU52">
            <v>700</v>
          </cell>
          <cell r="AV52">
            <v>1500</v>
          </cell>
        </row>
        <row r="53">
          <cell r="AH53" t="str">
            <v>CCTE</v>
          </cell>
          <cell r="AI53" t="str">
            <v>CATALYZED COAL TAR EPOXY POLYAMINE CURED</v>
          </cell>
          <cell r="AJ53" t="str">
            <v>4459(A-590)</v>
          </cell>
          <cell r="AK53" t="str">
            <v>SP-06</v>
          </cell>
          <cell r="AM53">
            <v>1</v>
          </cell>
          <cell r="AN53">
            <v>12.6</v>
          </cell>
          <cell r="AO53">
            <v>32.1</v>
          </cell>
          <cell r="AQ53">
            <v>55.56</v>
          </cell>
          <cell r="AR53">
            <v>42.37</v>
          </cell>
          <cell r="AT53">
            <v>700</v>
          </cell>
          <cell r="AU53">
            <v>1360</v>
          </cell>
        </row>
        <row r="54">
          <cell r="AH54" t="str">
            <v>EPF</v>
          </cell>
          <cell r="AI54" t="str">
            <v>EPOXY-POLYAMINE,FINISH</v>
          </cell>
          <cell r="AJ54" t="str">
            <v>4465(A-650)</v>
          </cell>
          <cell r="AK54" t="str">
            <v>SP-08</v>
          </cell>
          <cell r="AM54">
            <v>1</v>
          </cell>
          <cell r="AN54">
            <v>21</v>
          </cell>
          <cell r="AO54">
            <v>24.4</v>
          </cell>
          <cell r="AQ54">
            <v>42.86</v>
          </cell>
          <cell r="AR54">
            <v>25</v>
          </cell>
          <cell r="AT54">
            <v>900</v>
          </cell>
          <cell r="AU54">
            <v>610</v>
          </cell>
        </row>
        <row r="55">
          <cell r="AH55" t="str">
            <v>EPRLP</v>
          </cell>
          <cell r="AI55" t="str">
            <v>EPOXY/POLYAMINE,RED LEAD PRIMER</v>
          </cell>
          <cell r="AJ55" t="str">
            <v>4570(A-700)</v>
          </cell>
          <cell r="AK55" t="str">
            <v>SP-09</v>
          </cell>
          <cell r="AM55">
            <v>1</v>
          </cell>
          <cell r="AN55">
            <v>21</v>
          </cell>
          <cell r="AO55">
            <v>32</v>
          </cell>
          <cell r="AQ55">
            <v>42.86</v>
          </cell>
          <cell r="AR55">
            <v>23.75</v>
          </cell>
          <cell r="AT55">
            <v>900</v>
          </cell>
          <cell r="AU55">
            <v>760</v>
          </cell>
        </row>
        <row r="56">
          <cell r="AH56" t="str">
            <v>EMOP</v>
          </cell>
          <cell r="AI56" t="str">
            <v xml:space="preserve">EPOXY MIO PRIMER </v>
          </cell>
          <cell r="AJ56" t="str">
            <v>4691(Ar-910)</v>
          </cell>
          <cell r="AK56" t="str">
            <v>1050(EP-20)</v>
          </cell>
          <cell r="AL56" t="str">
            <v>76</v>
          </cell>
          <cell r="AM56">
            <v>1</v>
          </cell>
          <cell r="AN56">
            <v>17.3</v>
          </cell>
          <cell r="AO56">
            <v>9.2799999999999994</v>
          </cell>
          <cell r="AP56">
            <v>30.9</v>
          </cell>
          <cell r="AQ56">
            <v>43.35</v>
          </cell>
          <cell r="AR56">
            <v>31.25</v>
          </cell>
          <cell r="AS56">
            <v>25.89</v>
          </cell>
          <cell r="AT56">
            <v>750</v>
          </cell>
          <cell r="AU56">
            <v>290</v>
          </cell>
          <cell r="AV56">
            <v>800</v>
          </cell>
        </row>
        <row r="57">
          <cell r="AH57" t="str">
            <v>EPCP</v>
          </cell>
          <cell r="AI57" t="str">
            <v>EPOXY-PHENOLIC CURED PRIMER .</v>
          </cell>
          <cell r="AJ57" t="str">
            <v>4691(Ar-910)</v>
          </cell>
          <cell r="AK57" t="str">
            <v>1060</v>
          </cell>
          <cell r="AL57" t="str">
            <v>76</v>
          </cell>
          <cell r="AM57">
            <v>1</v>
          </cell>
          <cell r="AN57">
            <v>17.3</v>
          </cell>
          <cell r="AO57">
            <v>19.2</v>
          </cell>
          <cell r="AP57">
            <v>30.9</v>
          </cell>
          <cell r="AQ57">
            <v>43.35</v>
          </cell>
          <cell r="AR57">
            <v>31.25</v>
          </cell>
          <cell r="AS57">
            <v>25.89</v>
          </cell>
          <cell r="AT57">
            <v>750</v>
          </cell>
          <cell r="AU57">
            <v>600</v>
          </cell>
          <cell r="AV57">
            <v>800</v>
          </cell>
        </row>
        <row r="59">
          <cell r="AI59" t="str">
            <v xml:space="preserve">CHLORINATED RUBBER RESIN </v>
          </cell>
        </row>
        <row r="60">
          <cell r="AH60" t="str">
            <v>CRRLP</v>
          </cell>
          <cell r="AI60" t="str">
            <v xml:space="preserve">CALORINATED RUBBER RED LEAD PRIMER </v>
          </cell>
          <cell r="AJ60" t="str">
            <v>0201</v>
          </cell>
          <cell r="AK60" t="str">
            <v>1402(RF-63)</v>
          </cell>
          <cell r="AL60" t="str">
            <v>530</v>
          </cell>
          <cell r="AM60">
            <v>1</v>
          </cell>
          <cell r="AN60">
            <v>14.7</v>
          </cell>
          <cell r="AO60">
            <v>12.9</v>
          </cell>
          <cell r="AP60">
            <v>15.5</v>
          </cell>
          <cell r="AQ60">
            <v>32.65</v>
          </cell>
          <cell r="AR60">
            <v>37.979999999999997</v>
          </cell>
          <cell r="AS60">
            <v>36.450000000000003</v>
          </cell>
          <cell r="AT60">
            <v>480</v>
          </cell>
          <cell r="AU60">
            <v>490</v>
          </cell>
          <cell r="AV60">
            <v>565</v>
          </cell>
        </row>
        <row r="61">
          <cell r="AH61" t="str">
            <v>CRZCP</v>
          </cell>
          <cell r="AI61" t="str">
            <v>CHLORINATED RUBBER PRIMER ZINC CHROMATE PR.</v>
          </cell>
          <cell r="AJ61" t="str">
            <v>0211</v>
          </cell>
          <cell r="AK61" t="str">
            <v>1450(RF-67)</v>
          </cell>
          <cell r="AL61" t="str">
            <v>540</v>
          </cell>
          <cell r="AM61">
            <v>1</v>
          </cell>
          <cell r="AN61">
            <v>15.5</v>
          </cell>
          <cell r="AO61">
            <v>11.3</v>
          </cell>
          <cell r="AP61">
            <v>14.1</v>
          </cell>
          <cell r="AQ61">
            <v>30.97</v>
          </cell>
          <cell r="AR61">
            <v>42.48</v>
          </cell>
          <cell r="AS61">
            <v>36.450000000000003</v>
          </cell>
          <cell r="AT61">
            <v>480</v>
          </cell>
          <cell r="AU61">
            <v>480</v>
          </cell>
          <cell r="AV61">
            <v>514</v>
          </cell>
        </row>
        <row r="62">
          <cell r="AH62" t="str">
            <v>CRROP</v>
          </cell>
          <cell r="AI62" t="str">
            <v xml:space="preserve">CHLORINATED RUBBER RED OXIDE PRIMER </v>
          </cell>
          <cell r="AJ62" t="str">
            <v>0221</v>
          </cell>
          <cell r="AK62" t="str">
            <v>1403(RF-65)</v>
          </cell>
          <cell r="AL62" t="str">
            <v>510</v>
          </cell>
          <cell r="AM62">
            <v>1</v>
          </cell>
          <cell r="AN62">
            <v>14.6</v>
          </cell>
          <cell r="AO62">
            <v>12.1</v>
          </cell>
          <cell r="AP62">
            <v>31</v>
          </cell>
          <cell r="AQ62">
            <v>30.82</v>
          </cell>
          <cell r="AR62">
            <v>38.020000000000003</v>
          </cell>
          <cell r="AS62">
            <v>38.549999999999997</v>
          </cell>
          <cell r="AT62">
            <v>450</v>
          </cell>
          <cell r="AU62">
            <v>460</v>
          </cell>
          <cell r="AV62">
            <v>1195</v>
          </cell>
        </row>
        <row r="63">
          <cell r="AH63" t="str">
            <v>CRF</v>
          </cell>
          <cell r="AI63" t="str">
            <v xml:space="preserve">CHLORINATED RUBBER FINISH </v>
          </cell>
          <cell r="AJ63" t="str">
            <v>0251</v>
          </cell>
          <cell r="AK63" t="str">
            <v>1401</v>
          </cell>
          <cell r="AL63" t="str">
            <v>520</v>
          </cell>
          <cell r="AM63">
            <v>1</v>
          </cell>
          <cell r="AN63">
            <v>18.899999999999999</v>
          </cell>
          <cell r="AO63">
            <v>15.8</v>
          </cell>
          <cell r="AP63">
            <v>16.7</v>
          </cell>
          <cell r="AQ63">
            <v>31.75</v>
          </cell>
          <cell r="AR63">
            <v>34.18</v>
          </cell>
          <cell r="AS63">
            <v>33.83</v>
          </cell>
          <cell r="AT63">
            <v>600</v>
          </cell>
          <cell r="AU63">
            <v>540</v>
          </cell>
          <cell r="AV63">
            <v>565</v>
          </cell>
        </row>
        <row r="64">
          <cell r="AH64" t="str">
            <v>CRATP</v>
          </cell>
          <cell r="AI64" t="str">
            <v>C RUBBER ALUMINUM TRIPOLYPHOSPHATE PRIMER</v>
          </cell>
          <cell r="AJ64" t="str">
            <v>0203</v>
          </cell>
          <cell r="AL64" t="str">
            <v>531</v>
          </cell>
          <cell r="AM64">
            <v>1</v>
          </cell>
          <cell r="AN64">
            <v>13.4</v>
          </cell>
          <cell r="AP64">
            <v>14.5</v>
          </cell>
          <cell r="AQ64">
            <v>37.31</v>
          </cell>
          <cell r="AS64">
            <v>36.409999999999997</v>
          </cell>
          <cell r="AT64">
            <v>500</v>
          </cell>
          <cell r="AV64">
            <v>528</v>
          </cell>
        </row>
        <row r="65">
          <cell r="AH65" t="str">
            <v>PCRF</v>
          </cell>
          <cell r="AI65" t="str">
            <v>PIGMENTED CHLORINATED RUBBER FINISH</v>
          </cell>
          <cell r="AJ65" t="str">
            <v>4470(C-700)</v>
          </cell>
          <cell r="AK65" t="str">
            <v>RF-51~56</v>
          </cell>
          <cell r="AL65" t="str">
            <v>560</v>
          </cell>
          <cell r="AM65">
            <v>1</v>
          </cell>
          <cell r="AN65">
            <v>27.1</v>
          </cell>
          <cell r="AO65">
            <v>12.3</v>
          </cell>
          <cell r="AP65">
            <v>13.5</v>
          </cell>
          <cell r="AQ65">
            <v>33.21</v>
          </cell>
          <cell r="AR65">
            <v>38.21</v>
          </cell>
          <cell r="AS65">
            <v>33.78</v>
          </cell>
          <cell r="AT65">
            <v>900</v>
          </cell>
          <cell r="AU65">
            <v>470</v>
          </cell>
          <cell r="AV65">
            <v>456</v>
          </cell>
        </row>
        <row r="66">
          <cell r="AH66" t="str">
            <v>CRRLP</v>
          </cell>
          <cell r="AI66" t="str">
            <v xml:space="preserve">CHLORINATED RUBBER RED LEAD PRIMER </v>
          </cell>
          <cell r="AJ66" t="str">
            <v>4575(C-750)</v>
          </cell>
          <cell r="AL66" t="str">
            <v>500</v>
          </cell>
          <cell r="AM66">
            <v>1</v>
          </cell>
          <cell r="AN66">
            <v>17.2</v>
          </cell>
          <cell r="AP66">
            <v>15</v>
          </cell>
          <cell r="AQ66">
            <v>37.79</v>
          </cell>
          <cell r="AS66">
            <v>30.4</v>
          </cell>
          <cell r="AT66">
            <v>650</v>
          </cell>
          <cell r="AV66">
            <v>456</v>
          </cell>
        </row>
        <row r="67">
          <cell r="AH67" t="str">
            <v>CRROP</v>
          </cell>
          <cell r="AI67" t="str">
            <v xml:space="preserve">CHLORINATED RUBBER RED LEAD-RED OXIDE PRIMER </v>
          </cell>
          <cell r="AJ67" t="str">
            <v>4576(C-760)</v>
          </cell>
          <cell r="AL67" t="str">
            <v>550</v>
          </cell>
          <cell r="AM67">
            <v>1</v>
          </cell>
          <cell r="AN67">
            <v>15.9</v>
          </cell>
          <cell r="AP67">
            <v>14.8</v>
          </cell>
          <cell r="AQ67">
            <v>38.99</v>
          </cell>
          <cell r="AS67">
            <v>33.78</v>
          </cell>
          <cell r="AT67">
            <v>620</v>
          </cell>
          <cell r="AV67">
            <v>500</v>
          </cell>
        </row>
        <row r="68">
          <cell r="AI68" t="str">
            <v>CHLORINATED RUBBER BASE M.I.O.COATING</v>
          </cell>
          <cell r="AJ68" t="str">
            <v>4693(Ar-930)</v>
          </cell>
          <cell r="AK68" t="str">
            <v>1452(RF-68)</v>
          </cell>
          <cell r="AL68" t="str">
            <v>600</v>
          </cell>
          <cell r="AM68">
            <v>1</v>
          </cell>
          <cell r="AN68">
            <v>16.399999999999999</v>
          </cell>
          <cell r="AO68">
            <v>13.2</v>
          </cell>
          <cell r="AP68">
            <v>14.8</v>
          </cell>
          <cell r="AQ68">
            <v>37.799999999999997</v>
          </cell>
          <cell r="AR68">
            <v>37.880000000000003</v>
          </cell>
          <cell r="AS68">
            <v>33.72</v>
          </cell>
          <cell r="AT68">
            <v>620</v>
          </cell>
          <cell r="AU68">
            <v>500</v>
          </cell>
          <cell r="AV68">
            <v>499</v>
          </cell>
        </row>
        <row r="71">
          <cell r="AI71" t="str">
            <v xml:space="preserve">SILICONE RESIN </v>
          </cell>
        </row>
        <row r="72">
          <cell r="AH72" t="str">
            <v>HP200</v>
          </cell>
          <cell r="AI72" t="str">
            <v>HEAT-RESISTING PRIMER 200'C ,SILICONE SERIES.</v>
          </cell>
          <cell r="AJ72" t="str">
            <v>0631</v>
          </cell>
          <cell r="AK72" t="str">
            <v>1512</v>
          </cell>
          <cell r="AM72">
            <v>1</v>
          </cell>
          <cell r="AN72">
            <v>16.5</v>
          </cell>
          <cell r="AO72">
            <v>26.2</v>
          </cell>
          <cell r="AQ72">
            <v>36.36</v>
          </cell>
          <cell r="AR72">
            <v>38.17</v>
          </cell>
          <cell r="AT72">
            <v>600</v>
          </cell>
          <cell r="AU72">
            <v>1000</v>
          </cell>
        </row>
        <row r="73">
          <cell r="AH73" t="str">
            <v>HP300</v>
          </cell>
          <cell r="AI73" t="str">
            <v xml:space="preserve">HEAT-RESISTING PRIMER 300'C </v>
          </cell>
          <cell r="AJ73" t="str">
            <v>0632</v>
          </cell>
          <cell r="AK73" t="str">
            <v>1507</v>
          </cell>
          <cell r="AL73" t="str">
            <v>330-1</v>
          </cell>
          <cell r="AM73">
            <v>1</v>
          </cell>
          <cell r="AN73">
            <v>20.7</v>
          </cell>
          <cell r="AO73">
            <v>20.399999999999999</v>
          </cell>
          <cell r="AP73">
            <v>29</v>
          </cell>
          <cell r="AQ73">
            <v>36.229999999999997</v>
          </cell>
          <cell r="AR73">
            <v>38.24</v>
          </cell>
          <cell r="AS73">
            <v>33.76</v>
          </cell>
          <cell r="AT73">
            <v>750</v>
          </cell>
          <cell r="AU73">
            <v>780</v>
          </cell>
          <cell r="AV73">
            <v>979</v>
          </cell>
        </row>
        <row r="74">
          <cell r="AH74" t="str">
            <v>HP500</v>
          </cell>
          <cell r="AI74" t="str">
            <v>HEAT-RESISTING PRIMER 500'C</v>
          </cell>
          <cell r="AJ74" t="str">
            <v>0634</v>
          </cell>
          <cell r="AK74" t="str">
            <v>1501</v>
          </cell>
          <cell r="AM74">
            <v>1</v>
          </cell>
          <cell r="AN74">
            <v>35.799999999999997</v>
          </cell>
          <cell r="AO74">
            <v>34.1</v>
          </cell>
          <cell r="AQ74">
            <v>36.31</v>
          </cell>
          <cell r="AR74">
            <v>38.119999999999997</v>
          </cell>
          <cell r="AT74">
            <v>1300</v>
          </cell>
          <cell r="AU74">
            <v>1300</v>
          </cell>
        </row>
        <row r="75">
          <cell r="AH75" t="str">
            <v>HP600</v>
          </cell>
          <cell r="AI75" t="str">
            <v>HEAT-RESISTING PRIMER 600'C</v>
          </cell>
          <cell r="AJ75" t="str">
            <v>0635</v>
          </cell>
          <cell r="AK75" t="str">
            <v>1500</v>
          </cell>
          <cell r="AL75" t="str">
            <v>320-1</v>
          </cell>
          <cell r="AM75">
            <v>1</v>
          </cell>
          <cell r="AN75">
            <v>44.09</v>
          </cell>
          <cell r="AO75">
            <v>34.1</v>
          </cell>
          <cell r="AP75">
            <v>44.4</v>
          </cell>
          <cell r="AQ75">
            <v>31.75</v>
          </cell>
          <cell r="AR75">
            <v>38.119999999999997</v>
          </cell>
          <cell r="AS75">
            <v>33.78</v>
          </cell>
          <cell r="AT75">
            <v>1400</v>
          </cell>
          <cell r="AU75">
            <v>1300</v>
          </cell>
          <cell r="AV75">
            <v>1500</v>
          </cell>
        </row>
        <row r="76">
          <cell r="AH76" t="str">
            <v>HF200</v>
          </cell>
          <cell r="AI76" t="str">
            <v>HEAT-RESISTING PAINT 200'C SILICONE SREIES.</v>
          </cell>
          <cell r="AJ76" t="str">
            <v>0651</v>
          </cell>
          <cell r="AK76" t="str">
            <v>1504</v>
          </cell>
          <cell r="AM76">
            <v>1</v>
          </cell>
          <cell r="AN76">
            <v>17.5</v>
          </cell>
          <cell r="AO76">
            <v>27.3</v>
          </cell>
          <cell r="AQ76">
            <v>30.29</v>
          </cell>
          <cell r="AR76">
            <v>28.57</v>
          </cell>
          <cell r="AT76">
            <v>530</v>
          </cell>
          <cell r="AU76">
            <v>780</v>
          </cell>
        </row>
        <row r="77">
          <cell r="AH77" t="str">
            <v>HF300</v>
          </cell>
          <cell r="AI77" t="str">
            <v>HEAT-RESISTING PAINT 300'C</v>
          </cell>
          <cell r="AJ77" t="str">
            <v>0652</v>
          </cell>
          <cell r="AK77" t="str">
            <v>1505</v>
          </cell>
          <cell r="AL77" t="str">
            <v>330</v>
          </cell>
          <cell r="AM77">
            <v>1</v>
          </cell>
          <cell r="AN77">
            <v>27.6</v>
          </cell>
          <cell r="AO77">
            <v>27.3</v>
          </cell>
          <cell r="AP77">
            <v>28.4</v>
          </cell>
          <cell r="AQ77">
            <v>27.17</v>
          </cell>
          <cell r="AR77">
            <v>28.57</v>
          </cell>
          <cell r="AS77">
            <v>32.54</v>
          </cell>
          <cell r="AT77">
            <v>750</v>
          </cell>
          <cell r="AU77">
            <v>780</v>
          </cell>
          <cell r="AV77">
            <v>924</v>
          </cell>
        </row>
        <row r="78">
          <cell r="AH78" t="str">
            <v>HF400</v>
          </cell>
          <cell r="AI78" t="str">
            <v>HEAT-RESISTING PAINT 400'C ALUM. SERIES.</v>
          </cell>
          <cell r="AJ78" t="str">
            <v>0654</v>
          </cell>
          <cell r="AK78" t="str">
            <v>1503</v>
          </cell>
          <cell r="AM78">
            <v>1</v>
          </cell>
          <cell r="AN78">
            <v>51.61</v>
          </cell>
          <cell r="AO78">
            <v>59.4</v>
          </cell>
          <cell r="AQ78">
            <v>25.19</v>
          </cell>
          <cell r="AR78">
            <v>28.62</v>
          </cell>
          <cell r="AT78">
            <v>1300</v>
          </cell>
          <cell r="AU78">
            <v>1700</v>
          </cell>
        </row>
        <row r="79">
          <cell r="AH79" t="str">
            <v>HF600</v>
          </cell>
          <cell r="AI79" t="str">
            <v>HEAT-RESISTING PAINT 600'C</v>
          </cell>
          <cell r="AJ79" t="str">
            <v>0655</v>
          </cell>
          <cell r="AK79" t="str">
            <v>1508</v>
          </cell>
          <cell r="AL79" t="str">
            <v>320</v>
          </cell>
          <cell r="AM79">
            <v>1</v>
          </cell>
          <cell r="AN79">
            <v>74.400000000000006</v>
          </cell>
          <cell r="AO79">
            <v>52.39</v>
          </cell>
          <cell r="AP79">
            <v>43.5</v>
          </cell>
          <cell r="AQ79">
            <v>20.16</v>
          </cell>
          <cell r="AR79">
            <v>28.63</v>
          </cell>
          <cell r="AS79">
            <v>32.479999999999997</v>
          </cell>
          <cell r="AT79">
            <v>1500</v>
          </cell>
          <cell r="AU79">
            <v>1500</v>
          </cell>
          <cell r="AV79">
            <v>1413</v>
          </cell>
        </row>
        <row r="80">
          <cell r="AH80" t="str">
            <v>ITIP</v>
          </cell>
          <cell r="AI80" t="str">
            <v>THERMOINDICATIVE PAINT INTERBOND TEMP. INDICATING PAINT</v>
          </cell>
          <cell r="AJ80" t="str">
            <v>0654</v>
          </cell>
          <cell r="AK80" t="str">
            <v>HAA-705</v>
          </cell>
          <cell r="AM80">
            <v>1</v>
          </cell>
          <cell r="AN80">
            <v>51.61</v>
          </cell>
          <cell r="AO80">
            <v>68</v>
          </cell>
          <cell r="AQ80">
            <v>25.19</v>
          </cell>
          <cell r="AR80">
            <v>10</v>
          </cell>
          <cell r="AT80">
            <v>1300</v>
          </cell>
          <cell r="AU80">
            <v>680</v>
          </cell>
        </row>
        <row r="82">
          <cell r="AI82" t="str">
            <v xml:space="preserve">POLY-VINYL BUTYRAL RESIN (PVB) </v>
          </cell>
        </row>
        <row r="83">
          <cell r="AH83" t="str">
            <v>VRLP</v>
          </cell>
          <cell r="AI83" t="str">
            <v>VINYL RED LEAD PRIMER</v>
          </cell>
          <cell r="AJ83" t="str">
            <v>0301</v>
          </cell>
          <cell r="AK83" t="str">
            <v>SP30(VP-71)</v>
          </cell>
          <cell r="AL83" t="str">
            <v xml:space="preserve"> 21</v>
          </cell>
          <cell r="AM83">
            <v>1</v>
          </cell>
          <cell r="AN83">
            <v>21.8</v>
          </cell>
          <cell r="AO83">
            <v>25.3</v>
          </cell>
          <cell r="AP83">
            <v>64.900000000000006</v>
          </cell>
          <cell r="AQ83">
            <v>25.23</v>
          </cell>
          <cell r="AR83">
            <v>23.72</v>
          </cell>
          <cell r="AS83">
            <v>21.57</v>
          </cell>
          <cell r="AT83">
            <v>550</v>
          </cell>
          <cell r="AU83">
            <v>600</v>
          </cell>
          <cell r="AV83">
            <v>1400</v>
          </cell>
        </row>
        <row r="84">
          <cell r="AH84" t="str">
            <v>VZCP</v>
          </cell>
          <cell r="AI84" t="str">
            <v>VINYL ZINC CHRMATE PRIMER</v>
          </cell>
          <cell r="AJ84" t="str">
            <v>0311</v>
          </cell>
          <cell r="AK84" t="str">
            <v>VP-72</v>
          </cell>
          <cell r="AM84">
            <v>1</v>
          </cell>
          <cell r="AN84">
            <v>24.5</v>
          </cell>
          <cell r="AO84">
            <v>28.8</v>
          </cell>
          <cell r="AQ84">
            <v>22.04</v>
          </cell>
          <cell r="AR84">
            <v>19.79</v>
          </cell>
          <cell r="AT84">
            <v>540</v>
          </cell>
          <cell r="AU84">
            <v>570</v>
          </cell>
        </row>
        <row r="85">
          <cell r="AH85" t="str">
            <v>WP</v>
          </cell>
          <cell r="AI85" t="str">
            <v>WASH PRIMER</v>
          </cell>
          <cell r="AJ85" t="str">
            <v>0345</v>
          </cell>
          <cell r="AK85" t="str">
            <v>908(SP-02)</v>
          </cell>
          <cell r="AL85" t="str">
            <v xml:space="preserve"> 11</v>
          </cell>
          <cell r="AM85">
            <v>1</v>
          </cell>
          <cell r="AN85">
            <v>55.83</v>
          </cell>
          <cell r="AO85">
            <v>37.1</v>
          </cell>
          <cell r="AP85">
            <v>78.3</v>
          </cell>
          <cell r="AQ85">
            <v>8.06</v>
          </cell>
          <cell r="AR85">
            <v>11.86</v>
          </cell>
          <cell r="AS85">
            <v>8.94</v>
          </cell>
          <cell r="AT85">
            <v>450</v>
          </cell>
          <cell r="AU85">
            <v>440</v>
          </cell>
          <cell r="AV85">
            <v>700</v>
          </cell>
        </row>
        <row r="86">
          <cell r="AH86" t="str">
            <v>VE</v>
          </cell>
          <cell r="AI86" t="str">
            <v xml:space="preserve">VINYL ENAMEL </v>
          </cell>
          <cell r="AJ86" t="str">
            <v>0351</v>
          </cell>
          <cell r="AK86" t="str">
            <v>SP32(VA-11)</v>
          </cell>
          <cell r="AM86">
            <v>1</v>
          </cell>
          <cell r="AN86">
            <v>29.1</v>
          </cell>
          <cell r="AO86">
            <v>26.21</v>
          </cell>
          <cell r="AQ86">
            <v>18.899999999999999</v>
          </cell>
          <cell r="AR86">
            <v>19.079999999999998</v>
          </cell>
          <cell r="AT86">
            <v>550</v>
          </cell>
          <cell r="AU86">
            <v>500</v>
          </cell>
        </row>
        <row r="87">
          <cell r="AI87" t="str">
            <v>PIGMENTED PVC VINYL FINISH</v>
          </cell>
          <cell r="AJ87" t="str">
            <v>4340(U-400)</v>
          </cell>
          <cell r="AK87" t="str">
            <v>SP34(VA-51)</v>
          </cell>
          <cell r="AM87">
            <v>1</v>
          </cell>
          <cell r="AN87">
            <v>21.2</v>
          </cell>
          <cell r="AO87">
            <v>27.3</v>
          </cell>
          <cell r="AQ87">
            <v>30.19</v>
          </cell>
          <cell r="AR87">
            <v>19.78</v>
          </cell>
          <cell r="AT87">
            <v>640</v>
          </cell>
          <cell r="AU87">
            <v>540</v>
          </cell>
        </row>
        <row r="89">
          <cell r="AI89" t="str">
            <v xml:space="preserve">POLYOL POLYISOCYANATE </v>
          </cell>
        </row>
        <row r="90">
          <cell r="AH90" t="str">
            <v>PCC</v>
          </cell>
          <cell r="AI90" t="str">
            <v xml:space="preserve">POLYURETHANE COATING CLEAR </v>
          </cell>
          <cell r="AJ90" t="str">
            <v>0550</v>
          </cell>
          <cell r="AK90" t="str">
            <v>722</v>
          </cell>
          <cell r="AL90" t="str">
            <v xml:space="preserve"> 67</v>
          </cell>
          <cell r="AM90">
            <v>1</v>
          </cell>
          <cell r="AN90">
            <v>27.8</v>
          </cell>
          <cell r="AO90">
            <v>29.8</v>
          </cell>
          <cell r="AP90">
            <v>81.790000000000006</v>
          </cell>
          <cell r="AQ90">
            <v>25.18</v>
          </cell>
          <cell r="AR90">
            <v>25.17</v>
          </cell>
          <cell r="AS90">
            <v>18.34</v>
          </cell>
          <cell r="AT90">
            <v>700</v>
          </cell>
          <cell r="AU90">
            <v>750</v>
          </cell>
          <cell r="AV90">
            <v>1500</v>
          </cell>
        </row>
        <row r="91">
          <cell r="AH91" t="str">
            <v>PF</v>
          </cell>
          <cell r="AI91" t="str">
            <v>POLYURETHANE COATING</v>
          </cell>
          <cell r="AJ91" t="str">
            <v>0551</v>
          </cell>
          <cell r="AK91" t="str">
            <v>725</v>
          </cell>
          <cell r="AL91" t="str">
            <v xml:space="preserve"> 66</v>
          </cell>
          <cell r="AM91">
            <v>1</v>
          </cell>
          <cell r="AN91">
            <v>33.1</v>
          </cell>
          <cell r="AO91">
            <v>29.8</v>
          </cell>
          <cell r="AP91">
            <v>92.79</v>
          </cell>
          <cell r="AQ91">
            <v>27.19</v>
          </cell>
          <cell r="AR91">
            <v>30.2</v>
          </cell>
          <cell r="AS91">
            <v>18.32</v>
          </cell>
          <cell r="AT91">
            <v>900</v>
          </cell>
          <cell r="AU91">
            <v>900</v>
          </cell>
          <cell r="AV91">
            <v>1700</v>
          </cell>
        </row>
        <row r="92">
          <cell r="AH92" t="str">
            <v>PFC</v>
          </cell>
          <cell r="AI92" t="str">
            <v>POLYURETHANE COATING</v>
          </cell>
          <cell r="AJ92" t="str">
            <v>0551</v>
          </cell>
          <cell r="AK92" t="str">
            <v>UP-04</v>
          </cell>
          <cell r="AL92" t="str">
            <v xml:space="preserve"> 66</v>
          </cell>
          <cell r="AM92">
            <v>1</v>
          </cell>
          <cell r="AN92">
            <v>36.78</v>
          </cell>
          <cell r="AO92">
            <v>16.059999999999999</v>
          </cell>
          <cell r="AP92">
            <v>92.79</v>
          </cell>
          <cell r="AQ92">
            <v>27.19</v>
          </cell>
          <cell r="AR92">
            <v>30.2</v>
          </cell>
          <cell r="AS92">
            <v>18.32</v>
          </cell>
          <cell r="AT92">
            <v>1000</v>
          </cell>
          <cell r="AU92">
            <v>485</v>
          </cell>
          <cell r="AV92">
            <v>1700</v>
          </cell>
        </row>
        <row r="93">
          <cell r="AH93" t="str">
            <v>AICP</v>
          </cell>
          <cell r="AI93" t="str">
            <v>ALIPHATIC ISCYANATE CURED POLYURETHANE FIN.</v>
          </cell>
          <cell r="AJ93" t="str">
            <v>4231(I-300)</v>
          </cell>
          <cell r="AK93" t="str">
            <v>728</v>
          </cell>
          <cell r="AM93">
            <v>1</v>
          </cell>
          <cell r="AN93">
            <v>46.3</v>
          </cell>
          <cell r="AO93">
            <v>56.2</v>
          </cell>
          <cell r="AQ93">
            <v>30.24</v>
          </cell>
          <cell r="AR93">
            <v>30.25</v>
          </cell>
          <cell r="AT93">
            <v>1400</v>
          </cell>
          <cell r="AU93">
            <v>1700</v>
          </cell>
        </row>
        <row r="94">
          <cell r="AI94" t="str">
            <v>POLYURETHANE TANK LINING</v>
          </cell>
          <cell r="AJ94" t="str">
            <v>4230(I-310)</v>
          </cell>
          <cell r="AK94" t="str">
            <v>733</v>
          </cell>
          <cell r="AM94">
            <v>1</v>
          </cell>
          <cell r="AN94">
            <v>37</v>
          </cell>
          <cell r="AO94">
            <v>19.8</v>
          </cell>
          <cell r="AQ94">
            <v>37.840000000000003</v>
          </cell>
          <cell r="AR94">
            <v>28.79</v>
          </cell>
          <cell r="AT94">
            <v>1400</v>
          </cell>
          <cell r="AU94">
            <v>570</v>
          </cell>
        </row>
        <row r="95">
          <cell r="AI95" t="str">
            <v>NON-REACTIVE POLYURETHANE PRIMER</v>
          </cell>
          <cell r="AJ95" t="str">
            <v>4239(I-350)</v>
          </cell>
          <cell r="AM95">
            <v>1</v>
          </cell>
          <cell r="AN95">
            <v>18</v>
          </cell>
          <cell r="AQ95">
            <v>55.56</v>
          </cell>
          <cell r="AT95">
            <v>1000</v>
          </cell>
        </row>
        <row r="96">
          <cell r="AI96" t="str">
            <v>CLEAR POLYURETHANE FINISH</v>
          </cell>
          <cell r="AJ96" t="str">
            <v>4235(I-390)</v>
          </cell>
          <cell r="AK96" t="str">
            <v>1101</v>
          </cell>
          <cell r="AM96">
            <v>1</v>
          </cell>
          <cell r="AN96">
            <v>31.7</v>
          </cell>
          <cell r="AO96">
            <v>17</v>
          </cell>
          <cell r="AQ96">
            <v>37.85</v>
          </cell>
          <cell r="AR96">
            <v>26.47</v>
          </cell>
          <cell r="AT96">
            <v>1200</v>
          </cell>
          <cell r="AU96">
            <v>450</v>
          </cell>
        </row>
        <row r="97">
          <cell r="AI97" t="str">
            <v>URETHANE CHROMATE PRIMER</v>
          </cell>
          <cell r="AJ97" t="str">
            <v>4420(A-200)</v>
          </cell>
          <cell r="AK97" t="str">
            <v>1106</v>
          </cell>
          <cell r="AM97">
            <v>1</v>
          </cell>
          <cell r="AN97">
            <v>21.6</v>
          </cell>
          <cell r="AO97">
            <v>12.5</v>
          </cell>
          <cell r="AQ97">
            <v>37.04</v>
          </cell>
          <cell r="AR97">
            <v>24</v>
          </cell>
          <cell r="AT97">
            <v>800</v>
          </cell>
          <cell r="AU97">
            <v>300</v>
          </cell>
        </row>
        <row r="98">
          <cell r="AI98" t="str">
            <v>ZINC TETROXYCHROMATE BUTYRAL ETCH PRIMER</v>
          </cell>
          <cell r="AJ98" t="str">
            <v>4322(U-220)</v>
          </cell>
          <cell r="AK98" t="str">
            <v>738</v>
          </cell>
          <cell r="AM98">
            <v>1</v>
          </cell>
          <cell r="AN98">
            <v>58.41</v>
          </cell>
          <cell r="AO98">
            <v>69.59</v>
          </cell>
          <cell r="AQ98">
            <v>8.56</v>
          </cell>
          <cell r="AR98">
            <v>28.74</v>
          </cell>
          <cell r="AT98">
            <v>500</v>
          </cell>
          <cell r="AU98">
            <v>2000</v>
          </cell>
        </row>
        <row r="100">
          <cell r="AI100" t="str">
            <v>MASONRY &amp; ACRYLIC PAINT</v>
          </cell>
        </row>
        <row r="101">
          <cell r="AI101" t="str">
            <v>SOLVENT BASE MASONRY PRIMER</v>
          </cell>
          <cell r="AJ101" t="str">
            <v>1541</v>
          </cell>
          <cell r="AL101" t="str">
            <v>140</v>
          </cell>
          <cell r="AM101">
            <v>1</v>
          </cell>
          <cell r="AN101">
            <v>9.6999999999999993</v>
          </cell>
          <cell r="AP101">
            <v>14</v>
          </cell>
          <cell r="AQ101">
            <v>40.21</v>
          </cell>
          <cell r="AS101">
            <v>30.36</v>
          </cell>
          <cell r="AT101">
            <v>390</v>
          </cell>
          <cell r="AV101">
            <v>425</v>
          </cell>
        </row>
        <row r="102">
          <cell r="AI102" t="str">
            <v>WATER BASE MASONRY PRIMER</v>
          </cell>
          <cell r="AJ102" t="str">
            <v>1546</v>
          </cell>
          <cell r="AL102" t="str">
            <v>140-1</v>
          </cell>
          <cell r="AM102">
            <v>1</v>
          </cell>
          <cell r="AN102">
            <v>8.1999999999999993</v>
          </cell>
          <cell r="AP102">
            <v>12</v>
          </cell>
          <cell r="AQ102">
            <v>40.24</v>
          </cell>
          <cell r="AS102">
            <v>33.83</v>
          </cell>
          <cell r="AT102">
            <v>330</v>
          </cell>
          <cell r="AV102">
            <v>406</v>
          </cell>
        </row>
        <row r="103">
          <cell r="AI103" t="str">
            <v>WATER BASE MASONRY PAINT</v>
          </cell>
          <cell r="AJ103" t="str">
            <v>1556</v>
          </cell>
          <cell r="AM103">
            <v>1</v>
          </cell>
          <cell r="AN103">
            <v>11.9</v>
          </cell>
          <cell r="AQ103">
            <v>36.97</v>
          </cell>
          <cell r="AT103">
            <v>440</v>
          </cell>
        </row>
        <row r="104">
          <cell r="AI104" t="str">
            <v xml:space="preserve">ACRYLIC EMULSION PAINT </v>
          </cell>
          <cell r="AJ104" t="str">
            <v>1656</v>
          </cell>
          <cell r="AM104">
            <v>1</v>
          </cell>
          <cell r="AN104">
            <v>9.4</v>
          </cell>
          <cell r="AP104">
            <v>25.8</v>
          </cell>
          <cell r="AQ104">
            <v>38.299999999999997</v>
          </cell>
          <cell r="AS104">
            <v>34.880000000000003</v>
          </cell>
          <cell r="AT104">
            <v>360</v>
          </cell>
          <cell r="AV104">
            <v>900</v>
          </cell>
        </row>
        <row r="105">
          <cell r="AI105" t="str">
            <v xml:space="preserve">EMULSION PAINT </v>
          </cell>
          <cell r="AJ105" t="str">
            <v>1657</v>
          </cell>
          <cell r="AL105" t="str">
            <v>130</v>
          </cell>
          <cell r="AM105">
            <v>1</v>
          </cell>
          <cell r="AN105">
            <v>6.4</v>
          </cell>
          <cell r="AP105">
            <v>5.8</v>
          </cell>
          <cell r="AQ105">
            <v>40.630000000000003</v>
          </cell>
          <cell r="AS105">
            <v>34.83</v>
          </cell>
          <cell r="AT105">
            <v>260</v>
          </cell>
          <cell r="AV105">
            <v>202</v>
          </cell>
        </row>
        <row r="107">
          <cell r="AI107" t="str">
            <v>OTHER PAINT</v>
          </cell>
        </row>
        <row r="108">
          <cell r="AH108" t="str">
            <v>AO</v>
          </cell>
          <cell r="AI108" t="str">
            <v>AMERLOCK-400 100,</v>
          </cell>
          <cell r="AM108">
            <v>1</v>
          </cell>
          <cell r="AO108">
            <v>35</v>
          </cell>
          <cell r="AR108">
            <v>21</v>
          </cell>
          <cell r="AU108">
            <v>735</v>
          </cell>
        </row>
        <row r="109">
          <cell r="AI109" t="str">
            <v>BLACK VARNISH</v>
          </cell>
          <cell r="AJ109" t="str">
            <v>1727</v>
          </cell>
          <cell r="AL109" t="str">
            <v>170</v>
          </cell>
          <cell r="AM109">
            <v>1</v>
          </cell>
          <cell r="AN109">
            <v>5.8</v>
          </cell>
          <cell r="AP109">
            <v>6.2</v>
          </cell>
          <cell r="AQ109">
            <v>34.479999999999997</v>
          </cell>
          <cell r="AS109">
            <v>26.94</v>
          </cell>
          <cell r="AT109">
            <v>200</v>
          </cell>
          <cell r="AV109">
            <v>167</v>
          </cell>
        </row>
        <row r="110">
          <cell r="AI110" t="str">
            <v>NEO WATER PROOF COATING</v>
          </cell>
          <cell r="AJ110" t="str">
            <v>1728</v>
          </cell>
          <cell r="AL110" t="str">
            <v>160</v>
          </cell>
          <cell r="AM110">
            <v>1</v>
          </cell>
          <cell r="AN110">
            <v>4.4000000000000004</v>
          </cell>
          <cell r="AP110">
            <v>6.7</v>
          </cell>
          <cell r="AQ110">
            <v>227.27</v>
          </cell>
          <cell r="AS110">
            <v>28.81</v>
          </cell>
          <cell r="AT110">
            <v>1000</v>
          </cell>
          <cell r="AV110">
            <v>1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_01"/>
      <sheetName val="mod_Load"/>
      <sheetName val="Инструкция"/>
      <sheetName val="Лог обновления"/>
      <sheetName val="Титульный"/>
      <sheetName val="Справочники"/>
      <sheetName val="Загрузка данных"/>
      <sheetName val="Свод"/>
      <sheetName val="CO1"/>
      <sheetName val="CO2"/>
      <sheetName val="Комментарии"/>
      <sheetName val="Проверка"/>
      <sheetName val="et_union"/>
      <sheetName val="TEHSHEET"/>
      <sheetName val="modProv"/>
      <sheetName val="modfrmReestr"/>
      <sheetName val="modfrmMultiAdd"/>
      <sheetName val="Проверка_back"/>
      <sheetName val="modfrmMonthYearChoose"/>
      <sheetName val="AllSheetsInThisWorkbook"/>
      <sheetName val="modfrmDateChoose"/>
      <sheetName val="modfrmCheckUpdates"/>
      <sheetName val="mod_Coms"/>
      <sheetName val="modUpdTemplMain"/>
      <sheetName val="REESTR_MO"/>
      <sheetName val="REESTR_FILTERED"/>
      <sheetName val="REESTR_ORG"/>
      <sheetName val="REESTR_ORG_EE"/>
      <sheetName val="modCommandButton"/>
      <sheetName val="modInfo"/>
      <sheetName val="modServiceModule"/>
      <sheetName val="modInstruction"/>
      <sheetName val="mod_wb"/>
      <sheetName val="mod_Tit"/>
      <sheetName val="mod_00"/>
      <sheetName val="mod_04"/>
      <sheetName val="mod_03"/>
      <sheetName val="mod_02"/>
      <sheetName val="et_union_v"/>
      <sheetName val="modfrmDoubleVal"/>
    </sheetNames>
    <sheetDataSet>
      <sheetData sheetId="0"/>
      <sheetData sheetId="1"/>
      <sheetData sheetId="2"/>
      <sheetData sheetId="3"/>
      <sheetData sheetId="4">
        <row r="13">
          <cell r="J13">
            <v>2021</v>
          </cell>
        </row>
      </sheetData>
      <sheetData sheetId="5"/>
      <sheetData sheetId="6"/>
      <sheetData sheetId="7"/>
      <sheetData sheetId="8">
        <row r="14">
          <cell r="S14">
            <v>0</v>
          </cell>
        </row>
      </sheetData>
      <sheetData sheetId="9">
        <row r="14">
          <cell r="S14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IBASE"/>
      <sheetName val="Свод"/>
      <sheetName val="Tier1"/>
      <sheetName val="6 Списки"/>
      <sheetName val="перекрестка"/>
      <sheetName val="16"/>
      <sheetName val="18.2"/>
      <sheetName val="4"/>
      <sheetName val="6"/>
      <sheetName val="15"/>
      <sheetName val="17.1"/>
      <sheetName val="2.3"/>
      <sheetName val="20"/>
      <sheetName val="27"/>
      <sheetName val="P2.1"/>
      <sheetName val="База"/>
      <sheetName val="RPT"/>
      <sheetName val="Dati Caricati"/>
      <sheetName val="Предлагаемая новая форма СТРС"/>
      <sheetName val="i"/>
      <sheetName val="FST5"/>
      <sheetName val="5"/>
      <sheetName val="fes"/>
      <sheetName val="регионы"/>
      <sheetName val="共機J"/>
      <sheetName val="справочники"/>
      <sheetName val="Depreciation"/>
    </sheetNames>
    <sheetDataSet>
      <sheetData sheetId="0" refreshError="1"/>
      <sheetData sheetId="1" refreshError="1"/>
      <sheetData sheetId="2" refreshError="1">
        <row r="1">
          <cell r="A1" t="str">
            <v>STATISTICAL ESTIMATION OF FITTINGS AND VALVES FOR PIPING WORK</v>
          </cell>
        </row>
        <row r="2">
          <cell r="A2" t="str">
            <v xml:space="preserve">PROJECT NO : </v>
          </cell>
        </row>
        <row r="3">
          <cell r="A3" t="str">
            <v>Fc =</v>
          </cell>
          <cell r="B3">
            <v>1</v>
          </cell>
          <cell r="C3" t="str">
            <v>Fp =</v>
          </cell>
          <cell r="D3">
            <v>0.1</v>
          </cell>
        </row>
        <row r="4">
          <cell r="F4" t="str">
            <v>FITTING NO</v>
          </cell>
          <cell r="N4" t="str">
            <v>VALVE NO</v>
          </cell>
          <cell r="R4" t="str">
            <v>TOTAL</v>
          </cell>
          <cell r="S4" t="str">
            <v>TOTAL</v>
          </cell>
          <cell r="T4" t="str">
            <v>J/M</v>
          </cell>
          <cell r="U4" t="str">
            <v>J/M</v>
          </cell>
        </row>
        <row r="5">
          <cell r="A5" t="str">
            <v>NO</v>
          </cell>
          <cell r="B5" t="str">
            <v>SIZE</v>
          </cell>
          <cell r="C5" t="str">
            <v>SCH</v>
          </cell>
          <cell r="D5" t="str">
            <v>LG (M)</v>
          </cell>
          <cell r="E5" t="str">
            <v>IN-M</v>
          </cell>
          <cell r="F5" t="str">
            <v>90 ELL</v>
          </cell>
          <cell r="G5" t="str">
            <v>45 ELL</v>
          </cell>
          <cell r="H5" t="str">
            <v>TEE</v>
          </cell>
          <cell r="I5" t="str">
            <v>RED</v>
          </cell>
          <cell r="J5" t="str">
            <v>FLG</v>
          </cell>
          <cell r="K5" t="str">
            <v>CPLG</v>
          </cell>
          <cell r="L5" t="str">
            <v>CAP</v>
          </cell>
          <cell r="M5" t="str">
            <v>TOTAL</v>
          </cell>
          <cell r="N5" t="str">
            <v>BLOCK</v>
          </cell>
          <cell r="O5" t="str">
            <v>CHECK</v>
          </cell>
          <cell r="P5" t="str">
            <v>GLOBE</v>
          </cell>
          <cell r="Q5" t="str">
            <v>TOTAL</v>
          </cell>
          <cell r="R5" t="str">
            <v>JOINT</v>
          </cell>
          <cell r="S5" t="str">
            <v>DI</v>
          </cell>
          <cell r="T5" t="str">
            <v>(JOINT)</v>
          </cell>
          <cell r="U5" t="str">
            <v>(DI)</v>
          </cell>
        </row>
        <row r="6">
          <cell r="A6">
            <v>1</v>
          </cell>
          <cell r="B6">
            <v>0.5</v>
          </cell>
          <cell r="E6" t="str">
            <v/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 t="str">
            <v/>
          </cell>
          <cell r="U6" t="str">
            <v/>
          </cell>
        </row>
        <row r="7">
          <cell r="A7">
            <v>2</v>
          </cell>
          <cell r="B7">
            <v>0.75</v>
          </cell>
          <cell r="E7" t="str">
            <v/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 t="str">
            <v/>
          </cell>
          <cell r="U7" t="str">
            <v/>
          </cell>
        </row>
        <row r="8">
          <cell r="A8">
            <v>3</v>
          </cell>
          <cell r="B8">
            <v>1</v>
          </cell>
          <cell r="E8" t="str">
            <v/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 t="str">
            <v/>
          </cell>
          <cell r="U8" t="str">
            <v/>
          </cell>
        </row>
        <row r="9">
          <cell r="A9">
            <v>4</v>
          </cell>
          <cell r="B9">
            <v>1.5</v>
          </cell>
          <cell r="E9" t="str">
            <v/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 t="str">
            <v/>
          </cell>
          <cell r="U9" t="str">
            <v/>
          </cell>
        </row>
        <row r="10">
          <cell r="A10">
            <v>5</v>
          </cell>
          <cell r="B10">
            <v>2</v>
          </cell>
          <cell r="E10" t="str">
            <v/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 t="str">
            <v/>
          </cell>
          <cell r="U10" t="str">
            <v/>
          </cell>
        </row>
        <row r="11">
          <cell r="A11">
            <v>6</v>
          </cell>
          <cell r="B11">
            <v>2.5</v>
          </cell>
          <cell r="E11" t="str">
            <v/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 t="str">
            <v/>
          </cell>
          <cell r="U11" t="str">
            <v/>
          </cell>
        </row>
        <row r="12">
          <cell r="A12">
            <v>7</v>
          </cell>
          <cell r="B12">
            <v>3</v>
          </cell>
          <cell r="E12" t="str">
            <v/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 t="str">
            <v/>
          </cell>
          <cell r="U12" t="str">
            <v/>
          </cell>
        </row>
        <row r="13">
          <cell r="A13">
            <v>8</v>
          </cell>
          <cell r="B13">
            <v>4</v>
          </cell>
          <cell r="E13" t="str">
            <v/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 t="str">
            <v/>
          </cell>
          <cell r="U13" t="str">
            <v/>
          </cell>
        </row>
        <row r="14">
          <cell r="A14">
            <v>9</v>
          </cell>
          <cell r="B14">
            <v>5</v>
          </cell>
          <cell r="E14" t="str">
            <v/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 t="str">
            <v/>
          </cell>
          <cell r="U14" t="str">
            <v/>
          </cell>
        </row>
        <row r="15">
          <cell r="A15">
            <v>10</v>
          </cell>
          <cell r="B15">
            <v>6</v>
          </cell>
          <cell r="E15" t="str">
            <v/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 t="str">
            <v/>
          </cell>
          <cell r="U15" t="str">
            <v/>
          </cell>
        </row>
        <row r="16">
          <cell r="A16">
            <v>11</v>
          </cell>
          <cell r="B16">
            <v>8</v>
          </cell>
          <cell r="E16" t="str">
            <v/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/>
          </cell>
          <cell r="U16" t="str">
            <v/>
          </cell>
        </row>
        <row r="17">
          <cell r="A17">
            <v>12</v>
          </cell>
          <cell r="B17">
            <v>10</v>
          </cell>
          <cell r="E17" t="str">
            <v/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/>
          </cell>
          <cell r="U17" t="str">
            <v/>
          </cell>
        </row>
        <row r="18">
          <cell r="A18">
            <v>13</v>
          </cell>
          <cell r="B18">
            <v>12</v>
          </cell>
          <cell r="E18" t="str">
            <v/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/>
          </cell>
          <cell r="U18" t="str">
            <v/>
          </cell>
        </row>
        <row r="19">
          <cell r="A19">
            <v>14</v>
          </cell>
          <cell r="B19">
            <v>14</v>
          </cell>
          <cell r="E19" t="str">
            <v/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str">
            <v/>
          </cell>
          <cell r="U19" t="str">
            <v/>
          </cell>
        </row>
        <row r="20">
          <cell r="A20">
            <v>15</v>
          </cell>
          <cell r="B20">
            <v>16</v>
          </cell>
          <cell r="E20" t="str">
            <v/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str">
            <v/>
          </cell>
          <cell r="U20" t="str">
            <v/>
          </cell>
        </row>
        <row r="21">
          <cell r="A21">
            <v>16</v>
          </cell>
          <cell r="B21">
            <v>18</v>
          </cell>
          <cell r="E21" t="str">
            <v/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 t="str">
            <v/>
          </cell>
          <cell r="U21" t="str">
            <v/>
          </cell>
        </row>
        <row r="22">
          <cell r="A22">
            <v>17</v>
          </cell>
          <cell r="B22">
            <v>20</v>
          </cell>
          <cell r="E22" t="str">
            <v/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/>
          </cell>
          <cell r="U22" t="str">
            <v/>
          </cell>
        </row>
        <row r="23">
          <cell r="A23">
            <v>18</v>
          </cell>
          <cell r="B23">
            <v>22</v>
          </cell>
          <cell r="E23" t="str">
            <v/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/>
          </cell>
          <cell r="U23" t="str">
            <v/>
          </cell>
        </row>
        <row r="24">
          <cell r="A24">
            <v>19</v>
          </cell>
          <cell r="B24">
            <v>24</v>
          </cell>
          <cell r="E24" t="str">
            <v/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str">
            <v/>
          </cell>
          <cell r="U24" t="str">
            <v/>
          </cell>
        </row>
        <row r="25">
          <cell r="A25">
            <v>20</v>
          </cell>
          <cell r="B25">
            <v>26</v>
          </cell>
          <cell r="E25" t="str">
            <v/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 t="str">
            <v/>
          </cell>
          <cell r="U25" t="str">
            <v/>
          </cell>
        </row>
        <row r="26">
          <cell r="A26">
            <v>21</v>
          </cell>
          <cell r="B26">
            <v>28</v>
          </cell>
          <cell r="E26" t="str">
            <v/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 t="str">
            <v/>
          </cell>
          <cell r="U26" t="str">
            <v/>
          </cell>
        </row>
        <row r="27">
          <cell r="A27">
            <v>22</v>
          </cell>
          <cell r="B27">
            <v>30</v>
          </cell>
          <cell r="E27" t="str">
            <v/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 t="str">
            <v/>
          </cell>
          <cell r="U27" t="str">
            <v/>
          </cell>
        </row>
        <row r="28">
          <cell r="A28">
            <v>23</v>
          </cell>
          <cell r="B28">
            <v>32</v>
          </cell>
          <cell r="E28" t="str">
            <v/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 t="str">
            <v/>
          </cell>
          <cell r="U28" t="str">
            <v/>
          </cell>
        </row>
        <row r="29">
          <cell r="A29">
            <v>24</v>
          </cell>
          <cell r="B29">
            <v>34</v>
          </cell>
          <cell r="E29" t="str">
            <v/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 t="str">
            <v/>
          </cell>
          <cell r="U29" t="str">
            <v/>
          </cell>
        </row>
        <row r="30">
          <cell r="A30">
            <v>25</v>
          </cell>
          <cell r="B30">
            <v>36</v>
          </cell>
          <cell r="E30" t="str">
            <v/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 t="str">
            <v/>
          </cell>
          <cell r="U30" t="str">
            <v/>
          </cell>
        </row>
        <row r="31">
          <cell r="A31">
            <v>26</v>
          </cell>
          <cell r="B31">
            <v>38</v>
          </cell>
          <cell r="E31" t="str">
            <v/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str">
            <v/>
          </cell>
          <cell r="U31" t="str">
            <v/>
          </cell>
        </row>
        <row r="32">
          <cell r="A32">
            <v>27</v>
          </cell>
          <cell r="B32">
            <v>40</v>
          </cell>
          <cell r="E32" t="str">
            <v/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 t="str">
            <v/>
          </cell>
          <cell r="U32" t="str">
            <v/>
          </cell>
        </row>
        <row r="33">
          <cell r="A33">
            <v>28</v>
          </cell>
          <cell r="B33">
            <v>42</v>
          </cell>
          <cell r="E33" t="str">
            <v/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/>
          </cell>
          <cell r="U33" t="str">
            <v/>
          </cell>
        </row>
        <row r="34">
          <cell r="A34">
            <v>29</v>
          </cell>
          <cell r="B34">
            <v>44</v>
          </cell>
          <cell r="E34" t="str">
            <v/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/>
          </cell>
          <cell r="U34" t="str">
            <v/>
          </cell>
        </row>
        <row r="35">
          <cell r="A35">
            <v>30</v>
          </cell>
          <cell r="B35">
            <v>46</v>
          </cell>
          <cell r="E35" t="str">
            <v/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 t="str">
            <v/>
          </cell>
          <cell r="U35" t="str">
            <v/>
          </cell>
        </row>
        <row r="36">
          <cell r="A36">
            <v>31</v>
          </cell>
          <cell r="B36">
            <v>48</v>
          </cell>
          <cell r="E36" t="str">
            <v/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 t="str">
            <v/>
          </cell>
          <cell r="U36" t="str">
            <v/>
          </cell>
        </row>
        <row r="37">
          <cell r="A37">
            <v>32</v>
          </cell>
          <cell r="B37">
            <v>52</v>
          </cell>
          <cell r="E37" t="str">
            <v/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 t="str">
            <v/>
          </cell>
          <cell r="U37" t="str">
            <v/>
          </cell>
        </row>
        <row r="38">
          <cell r="A38">
            <v>33</v>
          </cell>
          <cell r="B38">
            <v>56</v>
          </cell>
          <cell r="E38" t="str">
            <v/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 t="str">
            <v/>
          </cell>
          <cell r="U38" t="str">
            <v/>
          </cell>
        </row>
        <row r="39">
          <cell r="A39">
            <v>34</v>
          </cell>
          <cell r="B39">
            <v>60</v>
          </cell>
          <cell r="E39" t="str">
            <v/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/>
          </cell>
          <cell r="U39" t="str">
            <v/>
          </cell>
        </row>
        <row r="40">
          <cell r="A40">
            <v>35</v>
          </cell>
          <cell r="B40">
            <v>64</v>
          </cell>
          <cell r="E40" t="str">
            <v/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 t="str">
            <v/>
          </cell>
          <cell r="U40" t="str">
            <v/>
          </cell>
        </row>
        <row r="41">
          <cell r="A41">
            <v>36</v>
          </cell>
          <cell r="B41">
            <v>68</v>
          </cell>
          <cell r="E41" t="str">
            <v/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 t="str">
            <v/>
          </cell>
          <cell r="U41" t="str">
            <v/>
          </cell>
        </row>
        <row r="42">
          <cell r="A42">
            <v>37</v>
          </cell>
          <cell r="B42">
            <v>72</v>
          </cell>
          <cell r="E42" t="str">
            <v/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 t="str">
            <v/>
          </cell>
          <cell r="U42" t="str">
            <v/>
          </cell>
        </row>
        <row r="43">
          <cell r="A43">
            <v>38</v>
          </cell>
          <cell r="B43">
            <v>76</v>
          </cell>
          <cell r="E43" t="str">
            <v/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 t="str">
            <v/>
          </cell>
          <cell r="U43" t="str">
            <v/>
          </cell>
        </row>
        <row r="44">
          <cell r="A44">
            <v>39</v>
          </cell>
          <cell r="B44">
            <v>80</v>
          </cell>
          <cell r="E44" t="str">
            <v/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 t="str">
            <v/>
          </cell>
          <cell r="U44" t="str">
            <v/>
          </cell>
        </row>
        <row r="45">
          <cell r="A45" t="str">
            <v>AVE.</v>
          </cell>
          <cell r="B45" t="str">
            <v/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/>
          </cell>
          <cell r="U45" t="str">
            <v/>
          </cell>
        </row>
        <row r="47">
          <cell r="A47" t="str">
            <v>*** Reference Paper : Predict Fittings For Piping Systems ***</v>
          </cell>
          <cell r="K47" t="str">
            <v>Fc = 0.25  Utility Supply Lines, OSBL</v>
          </cell>
          <cell r="R47" t="str">
            <v>Fc = 2.00  Manifold Type Piping</v>
          </cell>
        </row>
        <row r="48">
          <cell r="D48" t="str">
            <v xml:space="preserve">   By William B. Hooper , Monsanto Co.</v>
          </cell>
          <cell r="K48" t="str">
            <v xml:space="preserve">        (PIPE JOINT FACTOR Fp = 100%)</v>
          </cell>
          <cell r="R48" t="str">
            <v xml:space="preserve">        (PIPE JOINT FACTOR Fp = 0%)</v>
          </cell>
        </row>
        <row r="49">
          <cell r="K49" t="str">
            <v>Fc = 0.50  Long, Straight Piping Run</v>
          </cell>
          <cell r="R49" t="str">
            <v>Fc = 4.00  Very Complex Manifolds</v>
          </cell>
        </row>
        <row r="50">
          <cell r="A50" t="str">
            <v>The number and types of pipe fittings can be estimated by this method</v>
          </cell>
          <cell r="K50" t="str">
            <v xml:space="preserve">        (PIPE JOINT FACTOR Fp = 100%)</v>
          </cell>
          <cell r="R50" t="str">
            <v xml:space="preserve">        (PIPE JOINT FACTOR Fp = 0%)</v>
          </cell>
        </row>
        <row r="51">
          <cell r="A51" t="str">
            <v>long before the piping isometrics are done. Pipe size and a general idea</v>
          </cell>
          <cell r="K51" t="str">
            <v>Fc = 1.00  Normal Piping</v>
          </cell>
        </row>
        <row r="52">
          <cell r="A52" t="str">
            <v>of the system's complexity are all that is needed.</v>
          </cell>
          <cell r="K52" t="str">
            <v xml:space="preserve">        (PIPE JOINT FACTOR Fp = 10%)</v>
          </cell>
        </row>
      </sheetData>
      <sheetData sheetId="3" refreshError="1">
        <row r="8">
          <cell r="B8" t="str">
            <v>5S</v>
          </cell>
          <cell r="C8">
            <v>0.5</v>
          </cell>
          <cell r="D8">
            <v>1.65</v>
          </cell>
          <cell r="E8">
            <v>1</v>
          </cell>
          <cell r="I8">
            <v>7.0000000000000007E-2</v>
          </cell>
          <cell r="J8">
            <v>0</v>
          </cell>
          <cell r="K8">
            <v>7.0000000000000007E-2</v>
          </cell>
          <cell r="P8">
            <v>2</v>
          </cell>
        </row>
        <row r="9">
          <cell r="B9" t="str">
            <v>5S</v>
          </cell>
          <cell r="C9">
            <v>0.5</v>
          </cell>
          <cell r="D9">
            <v>1.65</v>
          </cell>
          <cell r="E9">
            <v>1</v>
          </cell>
          <cell r="I9">
            <v>7.0000000000000007E-2</v>
          </cell>
          <cell r="J9">
            <v>0</v>
          </cell>
          <cell r="K9">
            <v>7.0000000000000007E-2</v>
          </cell>
          <cell r="P9">
            <v>2</v>
          </cell>
        </row>
        <row r="10">
          <cell r="B10" t="str">
            <v>5S</v>
          </cell>
          <cell r="C10">
            <v>0.5</v>
          </cell>
          <cell r="D10">
            <v>1.65</v>
          </cell>
          <cell r="E10">
            <v>1</v>
          </cell>
          <cell r="I10">
            <v>7.0000000000000007E-2</v>
          </cell>
          <cell r="J10">
            <v>0</v>
          </cell>
          <cell r="K10">
            <v>7.0000000000000007E-2</v>
          </cell>
          <cell r="P10">
            <v>2</v>
          </cell>
        </row>
        <row r="11">
          <cell r="B11" t="str">
            <v>5S</v>
          </cell>
          <cell r="C11">
            <v>0.75</v>
          </cell>
          <cell r="D11">
            <v>1.65</v>
          </cell>
          <cell r="E11">
            <v>1</v>
          </cell>
          <cell r="I11">
            <v>7.0000000000000007E-2</v>
          </cell>
          <cell r="J11">
            <v>0</v>
          </cell>
          <cell r="K11">
            <v>7.0000000000000007E-2</v>
          </cell>
          <cell r="P11">
            <v>2</v>
          </cell>
        </row>
        <row r="12">
          <cell r="B12" t="str">
            <v>5S</v>
          </cell>
          <cell r="C12">
            <v>0.75</v>
          </cell>
          <cell r="D12">
            <v>1.65</v>
          </cell>
          <cell r="E12">
            <v>1</v>
          </cell>
          <cell r="I12">
            <v>7.0000000000000007E-2</v>
          </cell>
          <cell r="J12">
            <v>0</v>
          </cell>
          <cell r="K12">
            <v>7.0000000000000007E-2</v>
          </cell>
          <cell r="P12">
            <v>2</v>
          </cell>
        </row>
        <row r="13">
          <cell r="B13" t="str">
            <v>5S</v>
          </cell>
          <cell r="C13">
            <v>0.75</v>
          </cell>
          <cell r="D13">
            <v>1.65</v>
          </cell>
          <cell r="E13">
            <v>1</v>
          </cell>
          <cell r="I13">
            <v>7.0000000000000007E-2</v>
          </cell>
          <cell r="J13">
            <v>0</v>
          </cell>
          <cell r="K13">
            <v>7.0000000000000007E-2</v>
          </cell>
          <cell r="P13">
            <v>2</v>
          </cell>
        </row>
        <row r="14">
          <cell r="B14" t="str">
            <v>5S</v>
          </cell>
          <cell r="C14">
            <v>1</v>
          </cell>
          <cell r="D14">
            <v>1.65</v>
          </cell>
          <cell r="E14">
            <v>1</v>
          </cell>
          <cell r="I14">
            <v>0.12</v>
          </cell>
          <cell r="J14">
            <v>0</v>
          </cell>
          <cell r="K14">
            <v>0.12</v>
          </cell>
          <cell r="P14">
            <v>2</v>
          </cell>
        </row>
        <row r="15">
          <cell r="B15" t="str">
            <v>5S</v>
          </cell>
          <cell r="C15">
            <v>1</v>
          </cell>
          <cell r="D15">
            <v>1.65</v>
          </cell>
          <cell r="E15">
            <v>1</v>
          </cell>
          <cell r="I15">
            <v>0.12</v>
          </cell>
          <cell r="J15">
            <v>0</v>
          </cell>
          <cell r="K15">
            <v>0.12</v>
          </cell>
          <cell r="P15">
            <v>2</v>
          </cell>
        </row>
        <row r="16">
          <cell r="B16" t="str">
            <v>5S</v>
          </cell>
          <cell r="C16">
            <v>1</v>
          </cell>
          <cell r="D16">
            <v>1.65</v>
          </cell>
          <cell r="E16">
            <v>1</v>
          </cell>
          <cell r="I16">
            <v>0.12</v>
          </cell>
          <cell r="J16">
            <v>0</v>
          </cell>
          <cell r="K16">
            <v>0.12</v>
          </cell>
          <cell r="P16">
            <v>2</v>
          </cell>
        </row>
        <row r="17">
          <cell r="B17" t="str">
            <v>5S</v>
          </cell>
          <cell r="C17">
            <v>1.25</v>
          </cell>
          <cell r="D17">
            <v>1.65</v>
          </cell>
          <cell r="E17">
            <v>1</v>
          </cell>
          <cell r="I17">
            <v>0.15</v>
          </cell>
          <cell r="K17">
            <v>0.15</v>
          </cell>
          <cell r="P17">
            <v>2</v>
          </cell>
        </row>
        <row r="18">
          <cell r="B18" t="str">
            <v>5S</v>
          </cell>
          <cell r="C18">
            <v>1.25</v>
          </cell>
          <cell r="D18">
            <v>1.65</v>
          </cell>
          <cell r="E18">
            <v>1</v>
          </cell>
          <cell r="I18">
            <v>0.15</v>
          </cell>
          <cell r="K18">
            <v>0.15</v>
          </cell>
          <cell r="P18">
            <v>2</v>
          </cell>
        </row>
        <row r="19">
          <cell r="B19" t="str">
            <v>5S</v>
          </cell>
          <cell r="C19">
            <v>1.25</v>
          </cell>
          <cell r="D19">
            <v>1.65</v>
          </cell>
          <cell r="E19">
            <v>1</v>
          </cell>
          <cell r="I19">
            <v>0.15</v>
          </cell>
          <cell r="K19">
            <v>0.15</v>
          </cell>
          <cell r="P19">
            <v>2</v>
          </cell>
        </row>
        <row r="20">
          <cell r="B20" t="str">
            <v>5S</v>
          </cell>
          <cell r="C20">
            <v>1.5</v>
          </cell>
          <cell r="D20">
            <v>1.65</v>
          </cell>
          <cell r="E20">
            <v>1</v>
          </cell>
          <cell r="I20">
            <v>0.15</v>
          </cell>
          <cell r="J20">
            <v>0</v>
          </cell>
          <cell r="K20">
            <v>0.15</v>
          </cell>
          <cell r="P20">
            <v>2</v>
          </cell>
        </row>
        <row r="21">
          <cell r="B21" t="str">
            <v>5S</v>
          </cell>
          <cell r="C21">
            <v>1.5</v>
          </cell>
          <cell r="D21">
            <v>1.65</v>
          </cell>
          <cell r="E21">
            <v>1</v>
          </cell>
          <cell r="I21">
            <v>0.15</v>
          </cell>
          <cell r="J21">
            <v>0</v>
          </cell>
          <cell r="K21">
            <v>0.15</v>
          </cell>
          <cell r="P21">
            <v>2</v>
          </cell>
        </row>
        <row r="22">
          <cell r="B22" t="str">
            <v>5S</v>
          </cell>
          <cell r="C22">
            <v>1.5</v>
          </cell>
          <cell r="D22">
            <v>1.65</v>
          </cell>
          <cell r="E22">
            <v>1</v>
          </cell>
          <cell r="I22">
            <v>0.15</v>
          </cell>
          <cell r="J22">
            <v>0</v>
          </cell>
          <cell r="K22">
            <v>0.15</v>
          </cell>
          <cell r="P22">
            <v>2</v>
          </cell>
        </row>
        <row r="23">
          <cell r="B23" t="str">
            <v>5S</v>
          </cell>
          <cell r="C23">
            <v>2</v>
          </cell>
          <cell r="D23">
            <v>1.65</v>
          </cell>
          <cell r="E23">
            <v>1</v>
          </cell>
          <cell r="I23">
            <v>0.15</v>
          </cell>
          <cell r="J23">
            <v>0</v>
          </cell>
          <cell r="K23">
            <v>0.15</v>
          </cell>
          <cell r="P23">
            <v>2</v>
          </cell>
        </row>
        <row r="24">
          <cell r="B24" t="str">
            <v>5S</v>
          </cell>
          <cell r="C24">
            <v>2</v>
          </cell>
          <cell r="D24">
            <v>1.65</v>
          </cell>
          <cell r="E24">
            <v>1</v>
          </cell>
          <cell r="I24">
            <v>0.15</v>
          </cell>
          <cell r="J24">
            <v>0</v>
          </cell>
          <cell r="K24">
            <v>0.15</v>
          </cell>
          <cell r="P24">
            <v>2</v>
          </cell>
        </row>
        <row r="25">
          <cell r="B25" t="str">
            <v>5S</v>
          </cell>
          <cell r="C25">
            <v>2</v>
          </cell>
          <cell r="D25">
            <v>1.65</v>
          </cell>
          <cell r="E25">
            <v>1</v>
          </cell>
          <cell r="I25">
            <v>0.15</v>
          </cell>
          <cell r="J25">
            <v>0</v>
          </cell>
          <cell r="K25">
            <v>0.15</v>
          </cell>
          <cell r="P25">
            <v>2</v>
          </cell>
        </row>
        <row r="26">
          <cell r="B26" t="str">
            <v>5S</v>
          </cell>
          <cell r="C26">
            <v>2.5</v>
          </cell>
          <cell r="D26">
            <v>2.11</v>
          </cell>
          <cell r="E26">
            <v>1</v>
          </cell>
          <cell r="I26">
            <v>0.15</v>
          </cell>
          <cell r="J26">
            <v>0</v>
          </cell>
          <cell r="K26">
            <v>0.15</v>
          </cell>
          <cell r="P26">
            <v>2</v>
          </cell>
        </row>
        <row r="27">
          <cell r="B27" t="str">
            <v>5S</v>
          </cell>
          <cell r="C27">
            <v>3</v>
          </cell>
          <cell r="D27">
            <v>2.11</v>
          </cell>
          <cell r="E27">
            <v>1</v>
          </cell>
          <cell r="I27">
            <v>0.3</v>
          </cell>
          <cell r="J27">
            <v>0</v>
          </cell>
          <cell r="K27">
            <v>0.3</v>
          </cell>
          <cell r="P27">
            <v>2</v>
          </cell>
        </row>
        <row r="28">
          <cell r="B28" t="str">
            <v>5S</v>
          </cell>
          <cell r="C28">
            <v>3.5</v>
          </cell>
          <cell r="D28">
            <v>2.11</v>
          </cell>
          <cell r="E28">
            <v>1</v>
          </cell>
          <cell r="I28">
            <v>0.3</v>
          </cell>
          <cell r="K28">
            <v>0.3</v>
          </cell>
          <cell r="P28">
            <v>3</v>
          </cell>
        </row>
        <row r="29">
          <cell r="B29" t="str">
            <v>5S</v>
          </cell>
          <cell r="C29">
            <v>4</v>
          </cell>
          <cell r="D29">
            <v>2.11</v>
          </cell>
          <cell r="E29">
            <v>1</v>
          </cell>
          <cell r="I29">
            <v>0.3</v>
          </cell>
          <cell r="J29">
            <v>0</v>
          </cell>
          <cell r="K29">
            <v>0.3</v>
          </cell>
          <cell r="P29">
            <v>3</v>
          </cell>
        </row>
        <row r="30">
          <cell r="B30" t="str">
            <v>5S</v>
          </cell>
          <cell r="C30">
            <v>5</v>
          </cell>
          <cell r="D30">
            <v>2.77</v>
          </cell>
          <cell r="E30">
            <v>1</v>
          </cell>
          <cell r="I30">
            <v>0.3</v>
          </cell>
          <cell r="K30">
            <v>0.3</v>
          </cell>
          <cell r="P30">
            <v>4</v>
          </cell>
        </row>
        <row r="31">
          <cell r="B31" t="str">
            <v>5S</v>
          </cell>
          <cell r="C31">
            <v>6</v>
          </cell>
          <cell r="D31">
            <v>2.77</v>
          </cell>
          <cell r="E31">
            <v>1</v>
          </cell>
          <cell r="I31">
            <v>0.45</v>
          </cell>
          <cell r="J31">
            <v>0</v>
          </cell>
          <cell r="K31">
            <v>0.45</v>
          </cell>
          <cell r="P31">
            <v>4</v>
          </cell>
        </row>
        <row r="32">
          <cell r="B32" t="str">
            <v>5S</v>
          </cell>
          <cell r="C32">
            <v>8</v>
          </cell>
          <cell r="D32">
            <v>2.77</v>
          </cell>
          <cell r="E32">
            <v>1</v>
          </cell>
          <cell r="I32">
            <v>0.45</v>
          </cell>
          <cell r="J32">
            <v>0</v>
          </cell>
          <cell r="K32">
            <v>0.45</v>
          </cell>
          <cell r="P32">
            <v>4</v>
          </cell>
        </row>
        <row r="33">
          <cell r="B33" t="str">
            <v>5S</v>
          </cell>
          <cell r="C33">
            <v>10</v>
          </cell>
          <cell r="D33">
            <v>3.4</v>
          </cell>
          <cell r="E33">
            <v>1</v>
          </cell>
          <cell r="I33">
            <v>0.9</v>
          </cell>
          <cell r="J33">
            <v>0</v>
          </cell>
          <cell r="K33">
            <v>0.9</v>
          </cell>
          <cell r="P33">
            <v>4</v>
          </cell>
        </row>
        <row r="34">
          <cell r="B34" t="str">
            <v>5S</v>
          </cell>
          <cell r="C34">
            <v>12</v>
          </cell>
          <cell r="D34">
            <v>3.96</v>
          </cell>
          <cell r="E34">
            <v>1</v>
          </cell>
          <cell r="I34">
            <v>1.2</v>
          </cell>
          <cell r="J34">
            <v>0</v>
          </cell>
          <cell r="K34">
            <v>1.2</v>
          </cell>
          <cell r="P34">
            <v>6</v>
          </cell>
        </row>
        <row r="35">
          <cell r="B35" t="str">
            <v>5S</v>
          </cell>
          <cell r="C35">
            <v>14</v>
          </cell>
          <cell r="D35">
            <v>3.96</v>
          </cell>
          <cell r="E35">
            <v>1</v>
          </cell>
          <cell r="I35">
            <v>1.34</v>
          </cell>
          <cell r="J35">
            <v>0</v>
          </cell>
          <cell r="K35">
            <v>1.34</v>
          </cell>
          <cell r="P35">
            <v>6</v>
          </cell>
        </row>
        <row r="36">
          <cell r="B36" t="str">
            <v>5S</v>
          </cell>
          <cell r="C36">
            <v>16</v>
          </cell>
          <cell r="D36">
            <v>4.1900000000000004</v>
          </cell>
          <cell r="E36">
            <v>1</v>
          </cell>
          <cell r="I36">
            <v>1.65</v>
          </cell>
          <cell r="J36">
            <v>0</v>
          </cell>
          <cell r="K36">
            <v>1.65</v>
          </cell>
          <cell r="P36">
            <v>6</v>
          </cell>
        </row>
        <row r="37">
          <cell r="B37" t="str">
            <v>5S</v>
          </cell>
          <cell r="C37">
            <v>18</v>
          </cell>
          <cell r="D37">
            <v>4.1900000000000004</v>
          </cell>
          <cell r="E37">
            <v>1</v>
          </cell>
          <cell r="I37">
            <v>1.8</v>
          </cell>
          <cell r="J37">
            <v>0</v>
          </cell>
          <cell r="K37">
            <v>1.8</v>
          </cell>
          <cell r="P37">
            <v>6</v>
          </cell>
        </row>
        <row r="38">
          <cell r="B38" t="str">
            <v>5S</v>
          </cell>
          <cell r="C38">
            <v>20</v>
          </cell>
          <cell r="D38">
            <v>4.78</v>
          </cell>
          <cell r="E38">
            <v>1</v>
          </cell>
          <cell r="I38">
            <v>2.54</v>
          </cell>
          <cell r="J38">
            <v>0</v>
          </cell>
          <cell r="K38">
            <v>2.54</v>
          </cell>
          <cell r="P38">
            <v>7</v>
          </cell>
        </row>
        <row r="39">
          <cell r="B39" t="str">
            <v>5S</v>
          </cell>
          <cell r="C39">
            <v>22</v>
          </cell>
          <cell r="D39">
            <v>4.78</v>
          </cell>
          <cell r="E39">
            <v>1</v>
          </cell>
          <cell r="I39">
            <v>2.69</v>
          </cell>
          <cell r="J39">
            <v>0</v>
          </cell>
          <cell r="K39">
            <v>2.69</v>
          </cell>
          <cell r="P39">
            <v>8</v>
          </cell>
        </row>
        <row r="40">
          <cell r="B40" t="str">
            <v>5S</v>
          </cell>
          <cell r="C40">
            <v>24</v>
          </cell>
          <cell r="D40">
            <v>5.54</v>
          </cell>
          <cell r="E40">
            <v>1</v>
          </cell>
          <cell r="I40">
            <v>2.4300000000000002</v>
          </cell>
          <cell r="J40">
            <v>1.47</v>
          </cell>
          <cell r="K40">
            <v>3.9000000000000004</v>
          </cell>
          <cell r="P40">
            <v>8</v>
          </cell>
        </row>
        <row r="41">
          <cell r="B41" t="str">
            <v>5S</v>
          </cell>
          <cell r="C41">
            <v>30</v>
          </cell>
          <cell r="D41">
            <v>6.35</v>
          </cell>
          <cell r="E41">
            <v>1</v>
          </cell>
          <cell r="I41">
            <v>3.04</v>
          </cell>
          <cell r="J41">
            <v>3.11</v>
          </cell>
          <cell r="K41">
            <v>6.15</v>
          </cell>
          <cell r="P41">
            <v>10</v>
          </cell>
        </row>
        <row r="42">
          <cell r="B42">
            <v>10</v>
          </cell>
          <cell r="C42">
            <v>14</v>
          </cell>
          <cell r="D42">
            <v>6.35</v>
          </cell>
          <cell r="E42">
            <v>1</v>
          </cell>
          <cell r="I42">
            <v>1.42</v>
          </cell>
          <cell r="J42">
            <v>1.27</v>
          </cell>
          <cell r="K42">
            <v>2.69</v>
          </cell>
          <cell r="P42">
            <v>6</v>
          </cell>
        </row>
        <row r="43">
          <cell r="B43">
            <v>10</v>
          </cell>
          <cell r="C43">
            <v>16</v>
          </cell>
          <cell r="D43">
            <v>6.35</v>
          </cell>
          <cell r="E43">
            <v>1</v>
          </cell>
          <cell r="I43">
            <v>1.62</v>
          </cell>
          <cell r="J43">
            <v>1.38</v>
          </cell>
          <cell r="K43">
            <v>3</v>
          </cell>
          <cell r="P43">
            <v>6</v>
          </cell>
        </row>
        <row r="44">
          <cell r="B44">
            <v>10</v>
          </cell>
          <cell r="C44">
            <v>18</v>
          </cell>
          <cell r="D44">
            <v>6.35</v>
          </cell>
          <cell r="E44">
            <v>1</v>
          </cell>
          <cell r="I44">
            <v>1.82</v>
          </cell>
          <cell r="J44">
            <v>1.48</v>
          </cell>
          <cell r="K44">
            <v>3.3</v>
          </cell>
          <cell r="P44">
            <v>6</v>
          </cell>
        </row>
        <row r="45">
          <cell r="B45">
            <v>10</v>
          </cell>
          <cell r="C45">
            <v>20</v>
          </cell>
          <cell r="D45">
            <v>6.35</v>
          </cell>
          <cell r="E45">
            <v>1</v>
          </cell>
          <cell r="I45">
            <v>2.0299999999999998</v>
          </cell>
          <cell r="J45">
            <v>1.72</v>
          </cell>
          <cell r="K45">
            <v>3.75</v>
          </cell>
          <cell r="P45">
            <v>7</v>
          </cell>
        </row>
        <row r="46">
          <cell r="B46">
            <v>10</v>
          </cell>
          <cell r="C46">
            <v>22</v>
          </cell>
          <cell r="D46">
            <v>6.35</v>
          </cell>
          <cell r="E46">
            <v>1</v>
          </cell>
          <cell r="I46">
            <v>2.23</v>
          </cell>
          <cell r="J46">
            <v>2.27</v>
          </cell>
          <cell r="K46">
            <v>4.5</v>
          </cell>
          <cell r="P46">
            <v>8</v>
          </cell>
        </row>
        <row r="47">
          <cell r="B47">
            <v>10</v>
          </cell>
          <cell r="C47">
            <v>24</v>
          </cell>
          <cell r="D47">
            <v>6.35</v>
          </cell>
          <cell r="E47">
            <v>1</v>
          </cell>
          <cell r="I47">
            <v>2.4300000000000002</v>
          </cell>
          <cell r="J47">
            <v>2.0699999999999998</v>
          </cell>
          <cell r="K47">
            <v>4.5</v>
          </cell>
          <cell r="P47">
            <v>8</v>
          </cell>
        </row>
        <row r="48">
          <cell r="B48">
            <v>10</v>
          </cell>
          <cell r="C48">
            <v>26</v>
          </cell>
          <cell r="D48">
            <v>7.92</v>
          </cell>
          <cell r="E48">
            <v>1</v>
          </cell>
          <cell r="I48">
            <v>2.64</v>
          </cell>
          <cell r="J48">
            <v>4.8600000000000003</v>
          </cell>
          <cell r="K48">
            <v>7.5</v>
          </cell>
          <cell r="P48">
            <v>9</v>
          </cell>
        </row>
        <row r="49">
          <cell r="B49">
            <v>10</v>
          </cell>
          <cell r="C49">
            <v>28</v>
          </cell>
          <cell r="D49">
            <v>7.92</v>
          </cell>
          <cell r="E49">
            <v>1</v>
          </cell>
          <cell r="I49">
            <v>2.84</v>
          </cell>
          <cell r="J49">
            <v>5.26</v>
          </cell>
          <cell r="K49">
            <v>8.1</v>
          </cell>
          <cell r="P49">
            <v>9</v>
          </cell>
        </row>
        <row r="50">
          <cell r="B50">
            <v>10</v>
          </cell>
          <cell r="C50">
            <v>30</v>
          </cell>
          <cell r="D50">
            <v>7.92</v>
          </cell>
          <cell r="E50">
            <v>1</v>
          </cell>
          <cell r="I50">
            <v>3.04</v>
          </cell>
          <cell r="J50">
            <v>5.66</v>
          </cell>
          <cell r="K50">
            <v>8.6999999999999993</v>
          </cell>
          <cell r="P50">
            <v>10</v>
          </cell>
        </row>
        <row r="51">
          <cell r="B51">
            <v>10</v>
          </cell>
          <cell r="C51">
            <v>32</v>
          </cell>
          <cell r="D51">
            <v>7.92</v>
          </cell>
          <cell r="E51">
            <v>1</v>
          </cell>
          <cell r="I51">
            <v>3.24</v>
          </cell>
          <cell r="J51">
            <v>6.06</v>
          </cell>
          <cell r="K51">
            <v>9.3000000000000007</v>
          </cell>
          <cell r="P51">
            <v>11</v>
          </cell>
        </row>
        <row r="52">
          <cell r="B52">
            <v>10</v>
          </cell>
          <cell r="C52">
            <v>34</v>
          </cell>
          <cell r="D52">
            <v>7.92</v>
          </cell>
          <cell r="E52">
            <v>1</v>
          </cell>
          <cell r="I52">
            <v>3.45</v>
          </cell>
          <cell r="J52">
            <v>6.44</v>
          </cell>
          <cell r="K52">
            <v>9.89</v>
          </cell>
          <cell r="P52">
            <v>12</v>
          </cell>
        </row>
        <row r="53">
          <cell r="B53">
            <v>10</v>
          </cell>
          <cell r="C53">
            <v>36</v>
          </cell>
          <cell r="D53">
            <v>7.92</v>
          </cell>
          <cell r="E53">
            <v>1</v>
          </cell>
          <cell r="I53">
            <v>3.65</v>
          </cell>
          <cell r="J53">
            <v>6.84</v>
          </cell>
          <cell r="K53">
            <v>10.49</v>
          </cell>
          <cell r="P53">
            <v>12</v>
          </cell>
        </row>
        <row r="54">
          <cell r="B54" t="str">
            <v>10S</v>
          </cell>
          <cell r="C54">
            <v>0.125</v>
          </cell>
          <cell r="D54">
            <v>1.24</v>
          </cell>
          <cell r="E54">
            <v>1</v>
          </cell>
          <cell r="I54">
            <v>7.0000000000000007E-2</v>
          </cell>
          <cell r="K54">
            <v>7.0000000000000007E-2</v>
          </cell>
          <cell r="P54">
            <v>2</v>
          </cell>
        </row>
        <row r="55">
          <cell r="B55" t="str">
            <v>10S</v>
          </cell>
          <cell r="C55">
            <v>0.125</v>
          </cell>
          <cell r="D55">
            <v>1.24</v>
          </cell>
          <cell r="E55">
            <v>1</v>
          </cell>
          <cell r="I55">
            <v>7.0000000000000007E-2</v>
          </cell>
          <cell r="K55">
            <v>7.0000000000000007E-2</v>
          </cell>
          <cell r="P55">
            <v>2</v>
          </cell>
        </row>
        <row r="56">
          <cell r="B56" t="str">
            <v>10S</v>
          </cell>
          <cell r="C56">
            <v>0.125</v>
          </cell>
          <cell r="D56">
            <v>1.24</v>
          </cell>
          <cell r="E56">
            <v>1</v>
          </cell>
          <cell r="I56">
            <v>7.0000000000000007E-2</v>
          </cell>
          <cell r="K56">
            <v>7.0000000000000007E-2</v>
          </cell>
          <cell r="P56">
            <v>2</v>
          </cell>
        </row>
        <row r="57">
          <cell r="B57" t="str">
            <v>10S</v>
          </cell>
          <cell r="C57">
            <v>0.25</v>
          </cell>
          <cell r="D57">
            <v>1.65</v>
          </cell>
          <cell r="E57">
            <v>1</v>
          </cell>
          <cell r="I57">
            <v>7.0000000000000007E-2</v>
          </cell>
          <cell r="K57">
            <v>7.0000000000000007E-2</v>
          </cell>
          <cell r="P57">
            <v>2</v>
          </cell>
        </row>
        <row r="58">
          <cell r="B58" t="str">
            <v>10S</v>
          </cell>
          <cell r="C58">
            <v>0.25</v>
          </cell>
          <cell r="D58">
            <v>1.65</v>
          </cell>
          <cell r="E58">
            <v>1</v>
          </cell>
          <cell r="I58">
            <v>7.0000000000000007E-2</v>
          </cell>
          <cell r="K58">
            <v>7.0000000000000007E-2</v>
          </cell>
          <cell r="P58">
            <v>2</v>
          </cell>
        </row>
        <row r="59">
          <cell r="B59" t="str">
            <v>10S</v>
          </cell>
          <cell r="C59">
            <v>0.25</v>
          </cell>
          <cell r="D59">
            <v>1.65</v>
          </cell>
          <cell r="E59">
            <v>1</v>
          </cell>
          <cell r="I59">
            <v>7.0000000000000007E-2</v>
          </cell>
          <cell r="K59">
            <v>7.0000000000000007E-2</v>
          </cell>
          <cell r="P59">
            <v>2</v>
          </cell>
        </row>
        <row r="60">
          <cell r="B60" t="str">
            <v>10S</v>
          </cell>
          <cell r="C60">
            <v>0.375</v>
          </cell>
          <cell r="D60">
            <v>1.65</v>
          </cell>
          <cell r="E60">
            <v>1</v>
          </cell>
          <cell r="I60">
            <v>7.0000000000000007E-2</v>
          </cell>
          <cell r="J60">
            <v>0</v>
          </cell>
          <cell r="K60">
            <v>7.0000000000000007E-2</v>
          </cell>
          <cell r="P60">
            <v>2</v>
          </cell>
        </row>
        <row r="61">
          <cell r="B61" t="str">
            <v>10S</v>
          </cell>
          <cell r="C61">
            <v>0.375</v>
          </cell>
          <cell r="D61">
            <v>1.65</v>
          </cell>
          <cell r="E61">
            <v>1</v>
          </cell>
          <cell r="I61">
            <v>7.0000000000000007E-2</v>
          </cell>
          <cell r="J61">
            <v>0</v>
          </cell>
          <cell r="K61">
            <v>7.0000000000000007E-2</v>
          </cell>
          <cell r="P61">
            <v>2</v>
          </cell>
        </row>
        <row r="62">
          <cell r="B62" t="str">
            <v>10S</v>
          </cell>
          <cell r="C62">
            <v>0.375</v>
          </cell>
          <cell r="D62">
            <v>1.65</v>
          </cell>
          <cell r="E62">
            <v>1</v>
          </cell>
          <cell r="I62">
            <v>7.0000000000000007E-2</v>
          </cell>
          <cell r="J62">
            <v>0</v>
          </cell>
          <cell r="K62">
            <v>7.0000000000000007E-2</v>
          </cell>
          <cell r="P62">
            <v>2</v>
          </cell>
        </row>
        <row r="63">
          <cell r="B63" t="str">
            <v>10S</v>
          </cell>
          <cell r="C63">
            <v>0.5</v>
          </cell>
          <cell r="D63">
            <v>2.11</v>
          </cell>
          <cell r="E63">
            <v>1</v>
          </cell>
          <cell r="I63">
            <v>7.0000000000000007E-2</v>
          </cell>
          <cell r="J63">
            <v>0</v>
          </cell>
          <cell r="K63">
            <v>7.0000000000000007E-2</v>
          </cell>
          <cell r="P63">
            <v>2</v>
          </cell>
        </row>
        <row r="64">
          <cell r="B64" t="str">
            <v>10S</v>
          </cell>
          <cell r="C64">
            <v>0.5</v>
          </cell>
          <cell r="D64">
            <v>2.11</v>
          </cell>
          <cell r="E64">
            <v>1</v>
          </cell>
          <cell r="I64">
            <v>7.0000000000000007E-2</v>
          </cell>
          <cell r="J64">
            <v>0</v>
          </cell>
          <cell r="K64">
            <v>7.0000000000000007E-2</v>
          </cell>
          <cell r="P64">
            <v>2</v>
          </cell>
        </row>
        <row r="65">
          <cell r="B65" t="str">
            <v>10S</v>
          </cell>
          <cell r="C65">
            <v>0.5</v>
          </cell>
          <cell r="D65">
            <v>2.11</v>
          </cell>
          <cell r="E65">
            <v>1</v>
          </cell>
          <cell r="I65">
            <v>7.0000000000000007E-2</v>
          </cell>
          <cell r="J65">
            <v>0</v>
          </cell>
          <cell r="K65">
            <v>7.0000000000000007E-2</v>
          </cell>
          <cell r="P65">
            <v>2</v>
          </cell>
        </row>
        <row r="66">
          <cell r="B66" t="str">
            <v>10S</v>
          </cell>
          <cell r="C66">
            <v>0.75</v>
          </cell>
          <cell r="D66">
            <v>2.11</v>
          </cell>
          <cell r="E66">
            <v>1</v>
          </cell>
          <cell r="I66">
            <v>7.0000000000000007E-2</v>
          </cell>
          <cell r="J66">
            <v>0</v>
          </cell>
          <cell r="K66">
            <v>7.0000000000000007E-2</v>
          </cell>
          <cell r="P66">
            <v>2</v>
          </cell>
        </row>
        <row r="67">
          <cell r="B67" t="str">
            <v>10S</v>
          </cell>
          <cell r="C67">
            <v>0.75</v>
          </cell>
          <cell r="D67">
            <v>2.11</v>
          </cell>
          <cell r="E67">
            <v>1</v>
          </cell>
          <cell r="I67">
            <v>7.0000000000000007E-2</v>
          </cell>
          <cell r="J67">
            <v>0</v>
          </cell>
          <cell r="K67">
            <v>7.0000000000000007E-2</v>
          </cell>
          <cell r="P67">
            <v>2</v>
          </cell>
        </row>
        <row r="68">
          <cell r="B68" t="str">
            <v>10S</v>
          </cell>
          <cell r="C68">
            <v>0.75</v>
          </cell>
          <cell r="D68">
            <v>2.11</v>
          </cell>
          <cell r="E68">
            <v>1</v>
          </cell>
          <cell r="I68">
            <v>7.0000000000000007E-2</v>
          </cell>
          <cell r="J68">
            <v>0</v>
          </cell>
          <cell r="K68">
            <v>7.0000000000000007E-2</v>
          </cell>
          <cell r="P68">
            <v>2</v>
          </cell>
        </row>
        <row r="69">
          <cell r="B69" t="str">
            <v>10S</v>
          </cell>
          <cell r="C69">
            <v>1</v>
          </cell>
          <cell r="D69">
            <v>2.77</v>
          </cell>
          <cell r="E69">
            <v>1</v>
          </cell>
          <cell r="I69">
            <v>0.12</v>
          </cell>
          <cell r="J69">
            <v>0</v>
          </cell>
          <cell r="K69">
            <v>0.12</v>
          </cell>
          <cell r="P69">
            <v>2</v>
          </cell>
        </row>
        <row r="70">
          <cell r="B70" t="str">
            <v>10S</v>
          </cell>
          <cell r="C70">
            <v>1</v>
          </cell>
          <cell r="D70">
            <v>2.77</v>
          </cell>
          <cell r="E70">
            <v>1</v>
          </cell>
          <cell r="I70">
            <v>0.12</v>
          </cell>
          <cell r="J70">
            <v>0</v>
          </cell>
          <cell r="K70">
            <v>0.12</v>
          </cell>
          <cell r="P70">
            <v>2</v>
          </cell>
        </row>
        <row r="71">
          <cell r="B71" t="str">
            <v>10S</v>
          </cell>
          <cell r="C71">
            <v>1</v>
          </cell>
          <cell r="D71">
            <v>2.77</v>
          </cell>
          <cell r="E71">
            <v>1</v>
          </cell>
          <cell r="I71">
            <v>0.12</v>
          </cell>
          <cell r="J71">
            <v>0</v>
          </cell>
          <cell r="K71">
            <v>0.12</v>
          </cell>
          <cell r="P71">
            <v>2</v>
          </cell>
        </row>
        <row r="72">
          <cell r="B72" t="str">
            <v>10S</v>
          </cell>
          <cell r="C72">
            <v>1.25</v>
          </cell>
          <cell r="D72">
            <v>2.77</v>
          </cell>
          <cell r="E72">
            <v>1</v>
          </cell>
          <cell r="I72">
            <v>0.15</v>
          </cell>
          <cell r="K72">
            <v>0.15</v>
          </cell>
          <cell r="P72">
            <v>2</v>
          </cell>
        </row>
        <row r="73">
          <cell r="B73" t="str">
            <v>10S</v>
          </cell>
          <cell r="C73">
            <v>1.25</v>
          </cell>
          <cell r="D73">
            <v>2.77</v>
          </cell>
          <cell r="E73">
            <v>1</v>
          </cell>
          <cell r="I73">
            <v>0.15</v>
          </cell>
          <cell r="K73">
            <v>0.15</v>
          </cell>
          <cell r="P73">
            <v>2</v>
          </cell>
        </row>
        <row r="74">
          <cell r="B74" t="str">
            <v>10S</v>
          </cell>
          <cell r="C74">
            <v>1.25</v>
          </cell>
          <cell r="D74">
            <v>2.77</v>
          </cell>
          <cell r="E74">
            <v>1</v>
          </cell>
          <cell r="I74">
            <v>0.15</v>
          </cell>
          <cell r="K74">
            <v>0.15</v>
          </cell>
          <cell r="P74">
            <v>2</v>
          </cell>
        </row>
        <row r="75">
          <cell r="B75" t="str">
            <v>10S</v>
          </cell>
          <cell r="C75">
            <v>1.5</v>
          </cell>
          <cell r="D75">
            <v>2.77</v>
          </cell>
          <cell r="E75">
            <v>1</v>
          </cell>
          <cell r="I75">
            <v>0.15</v>
          </cell>
          <cell r="J75">
            <v>0</v>
          </cell>
          <cell r="K75">
            <v>0.15</v>
          </cell>
          <cell r="P75">
            <v>2</v>
          </cell>
        </row>
        <row r="76">
          <cell r="B76" t="str">
            <v>10S</v>
          </cell>
          <cell r="C76">
            <v>1.5</v>
          </cell>
          <cell r="D76">
            <v>2.77</v>
          </cell>
          <cell r="E76">
            <v>1</v>
          </cell>
          <cell r="I76">
            <v>0.15</v>
          </cell>
          <cell r="J76">
            <v>0</v>
          </cell>
          <cell r="K76">
            <v>0.15</v>
          </cell>
          <cell r="P76">
            <v>2</v>
          </cell>
        </row>
        <row r="77">
          <cell r="B77" t="str">
            <v>10S</v>
          </cell>
          <cell r="C77">
            <v>1.5</v>
          </cell>
          <cell r="D77">
            <v>2.77</v>
          </cell>
          <cell r="E77">
            <v>1</v>
          </cell>
          <cell r="I77">
            <v>0.15</v>
          </cell>
          <cell r="J77">
            <v>0</v>
          </cell>
          <cell r="K77">
            <v>0.15</v>
          </cell>
          <cell r="P77">
            <v>2</v>
          </cell>
        </row>
        <row r="78">
          <cell r="B78" t="str">
            <v>10S</v>
          </cell>
          <cell r="C78">
            <v>2</v>
          </cell>
          <cell r="D78">
            <v>2.77</v>
          </cell>
          <cell r="E78">
            <v>1</v>
          </cell>
          <cell r="I78">
            <v>0.15</v>
          </cell>
          <cell r="J78">
            <v>0</v>
          </cell>
          <cell r="K78">
            <v>0.15</v>
          </cell>
          <cell r="P78">
            <v>2</v>
          </cell>
        </row>
        <row r="79">
          <cell r="B79" t="str">
            <v>10S</v>
          </cell>
          <cell r="C79">
            <v>2</v>
          </cell>
          <cell r="D79">
            <v>2.77</v>
          </cell>
          <cell r="E79">
            <v>1</v>
          </cell>
          <cell r="I79">
            <v>0.15</v>
          </cell>
          <cell r="J79">
            <v>0</v>
          </cell>
          <cell r="K79">
            <v>0.15</v>
          </cell>
          <cell r="P79">
            <v>2</v>
          </cell>
        </row>
        <row r="80">
          <cell r="B80" t="str">
            <v>10S</v>
          </cell>
          <cell r="C80">
            <v>2</v>
          </cell>
          <cell r="D80">
            <v>2.77</v>
          </cell>
          <cell r="E80">
            <v>1</v>
          </cell>
          <cell r="I80">
            <v>0.15</v>
          </cell>
          <cell r="J80">
            <v>0</v>
          </cell>
          <cell r="K80">
            <v>0.15</v>
          </cell>
          <cell r="P80">
            <v>2</v>
          </cell>
        </row>
        <row r="81">
          <cell r="B81" t="str">
            <v>10S</v>
          </cell>
          <cell r="C81">
            <v>2.5</v>
          </cell>
          <cell r="D81">
            <v>3.05</v>
          </cell>
          <cell r="E81">
            <v>1</v>
          </cell>
          <cell r="I81">
            <v>0.15</v>
          </cell>
          <cell r="J81">
            <v>0</v>
          </cell>
          <cell r="K81">
            <v>0.15</v>
          </cell>
          <cell r="P81">
            <v>2</v>
          </cell>
        </row>
        <row r="82">
          <cell r="B82" t="str">
            <v>10S</v>
          </cell>
          <cell r="C82">
            <v>3</v>
          </cell>
          <cell r="D82">
            <v>3.05</v>
          </cell>
          <cell r="E82">
            <v>1</v>
          </cell>
          <cell r="I82">
            <v>0.3</v>
          </cell>
          <cell r="J82">
            <v>0</v>
          </cell>
          <cell r="K82">
            <v>0.3</v>
          </cell>
          <cell r="P82">
            <v>2</v>
          </cell>
        </row>
        <row r="83">
          <cell r="B83" t="str">
            <v>10S</v>
          </cell>
          <cell r="C83">
            <v>3.5</v>
          </cell>
          <cell r="D83">
            <v>3.05</v>
          </cell>
          <cell r="E83">
            <v>1</v>
          </cell>
          <cell r="I83">
            <v>0.3</v>
          </cell>
          <cell r="K83">
            <v>0.3</v>
          </cell>
          <cell r="P83">
            <v>3</v>
          </cell>
        </row>
        <row r="84">
          <cell r="B84" t="str">
            <v>10S</v>
          </cell>
          <cell r="C84">
            <v>4</v>
          </cell>
          <cell r="D84">
            <v>3.05</v>
          </cell>
          <cell r="E84">
            <v>1</v>
          </cell>
          <cell r="I84">
            <v>0.45</v>
          </cell>
          <cell r="J84">
            <v>0</v>
          </cell>
          <cell r="K84">
            <v>0.45</v>
          </cell>
          <cell r="P84">
            <v>3</v>
          </cell>
        </row>
        <row r="85">
          <cell r="B85" t="str">
            <v>10S</v>
          </cell>
          <cell r="C85">
            <v>5</v>
          </cell>
          <cell r="D85">
            <v>3.4</v>
          </cell>
          <cell r="E85">
            <v>1</v>
          </cell>
          <cell r="I85">
            <v>0.45</v>
          </cell>
          <cell r="K85">
            <v>0.45</v>
          </cell>
          <cell r="P85">
            <v>4</v>
          </cell>
        </row>
        <row r="86">
          <cell r="B86" t="str">
            <v>10S</v>
          </cell>
          <cell r="C86">
            <v>6</v>
          </cell>
          <cell r="D86">
            <v>3.4</v>
          </cell>
          <cell r="E86">
            <v>1</v>
          </cell>
          <cell r="I86">
            <v>0.6</v>
          </cell>
          <cell r="J86">
            <v>0</v>
          </cell>
          <cell r="K86">
            <v>0.6</v>
          </cell>
          <cell r="P86">
            <v>4</v>
          </cell>
        </row>
        <row r="87">
          <cell r="B87" t="str">
            <v>10S</v>
          </cell>
          <cell r="C87">
            <v>8</v>
          </cell>
          <cell r="D87">
            <v>3.76</v>
          </cell>
          <cell r="E87">
            <v>1</v>
          </cell>
          <cell r="I87">
            <v>0.6</v>
          </cell>
          <cell r="J87">
            <v>0</v>
          </cell>
          <cell r="K87">
            <v>0.6</v>
          </cell>
          <cell r="P87">
            <v>4</v>
          </cell>
        </row>
        <row r="88">
          <cell r="B88" t="str">
            <v>10S</v>
          </cell>
          <cell r="C88">
            <v>10</v>
          </cell>
          <cell r="D88">
            <v>4.1900000000000004</v>
          </cell>
          <cell r="E88">
            <v>1</v>
          </cell>
          <cell r="I88">
            <v>1.2</v>
          </cell>
          <cell r="J88">
            <v>0</v>
          </cell>
          <cell r="K88">
            <v>1.2</v>
          </cell>
          <cell r="P88">
            <v>4</v>
          </cell>
        </row>
        <row r="89">
          <cell r="B89" t="str">
            <v>10S</v>
          </cell>
          <cell r="C89">
            <v>12</v>
          </cell>
          <cell r="D89">
            <v>4.57</v>
          </cell>
          <cell r="E89">
            <v>1</v>
          </cell>
          <cell r="I89">
            <v>1.5</v>
          </cell>
          <cell r="J89">
            <v>0</v>
          </cell>
          <cell r="K89">
            <v>1.5</v>
          </cell>
          <cell r="P89">
            <v>6</v>
          </cell>
        </row>
        <row r="90">
          <cell r="B90" t="str">
            <v>10S</v>
          </cell>
          <cell r="C90">
            <v>14</v>
          </cell>
          <cell r="D90">
            <v>4.78</v>
          </cell>
          <cell r="E90">
            <v>1</v>
          </cell>
          <cell r="I90">
            <v>1.65</v>
          </cell>
          <cell r="J90">
            <v>0</v>
          </cell>
          <cell r="K90">
            <v>1.65</v>
          </cell>
          <cell r="P90">
            <v>6</v>
          </cell>
        </row>
        <row r="91">
          <cell r="B91" t="str">
            <v>10S</v>
          </cell>
          <cell r="C91">
            <v>16</v>
          </cell>
          <cell r="D91">
            <v>4.78</v>
          </cell>
          <cell r="E91">
            <v>1</v>
          </cell>
          <cell r="I91">
            <v>1.95</v>
          </cell>
          <cell r="J91">
            <v>0</v>
          </cell>
          <cell r="K91">
            <v>1.95</v>
          </cell>
          <cell r="P91">
            <v>6</v>
          </cell>
        </row>
        <row r="92">
          <cell r="B92" t="str">
            <v>10S</v>
          </cell>
          <cell r="C92">
            <v>18</v>
          </cell>
          <cell r="D92">
            <v>4.78</v>
          </cell>
          <cell r="E92">
            <v>1</v>
          </cell>
          <cell r="I92">
            <v>2.25</v>
          </cell>
          <cell r="J92">
            <v>0</v>
          </cell>
          <cell r="K92">
            <v>2.25</v>
          </cell>
          <cell r="P92">
            <v>6</v>
          </cell>
        </row>
        <row r="93">
          <cell r="B93" t="str">
            <v>10S</v>
          </cell>
          <cell r="C93">
            <v>20</v>
          </cell>
          <cell r="D93">
            <v>5.54</v>
          </cell>
          <cell r="E93">
            <v>1</v>
          </cell>
          <cell r="I93">
            <v>2.0299999999999998</v>
          </cell>
          <cell r="J93">
            <v>1.1200000000000001</v>
          </cell>
          <cell r="K93">
            <v>3.15</v>
          </cell>
          <cell r="P93">
            <v>7</v>
          </cell>
        </row>
        <row r="94">
          <cell r="B94" t="str">
            <v>10S</v>
          </cell>
          <cell r="C94">
            <v>22</v>
          </cell>
          <cell r="D94">
            <v>5.54</v>
          </cell>
          <cell r="E94">
            <v>1</v>
          </cell>
          <cell r="I94">
            <v>2.23</v>
          </cell>
          <cell r="J94">
            <v>1.37</v>
          </cell>
          <cell r="K94">
            <v>3.6</v>
          </cell>
          <cell r="P94">
            <v>8</v>
          </cell>
        </row>
        <row r="95">
          <cell r="B95" t="str">
            <v>10S</v>
          </cell>
          <cell r="C95">
            <v>24</v>
          </cell>
          <cell r="D95">
            <v>6.35</v>
          </cell>
          <cell r="E95">
            <v>1</v>
          </cell>
          <cell r="I95">
            <v>2.4300000000000002</v>
          </cell>
          <cell r="J95">
            <v>2.0699999999999998</v>
          </cell>
          <cell r="K95">
            <v>4.5</v>
          </cell>
          <cell r="P95">
            <v>8</v>
          </cell>
        </row>
        <row r="96">
          <cell r="B96" t="str">
            <v>10S</v>
          </cell>
          <cell r="C96">
            <v>30</v>
          </cell>
          <cell r="D96">
            <v>7.92</v>
          </cell>
          <cell r="E96">
            <v>1</v>
          </cell>
          <cell r="I96">
            <v>3.04</v>
          </cell>
          <cell r="J96">
            <v>5.66</v>
          </cell>
          <cell r="K96">
            <v>8.6999999999999993</v>
          </cell>
          <cell r="P96">
            <v>10</v>
          </cell>
        </row>
        <row r="97">
          <cell r="B97">
            <v>20</v>
          </cell>
          <cell r="C97">
            <v>8</v>
          </cell>
          <cell r="D97">
            <v>6.35</v>
          </cell>
          <cell r="E97">
            <v>1</v>
          </cell>
          <cell r="I97">
            <v>0.81</v>
          </cell>
          <cell r="J97">
            <v>0.99</v>
          </cell>
          <cell r="K97">
            <v>1.8</v>
          </cell>
          <cell r="P97">
            <v>4</v>
          </cell>
        </row>
        <row r="98">
          <cell r="B98">
            <v>20</v>
          </cell>
          <cell r="C98">
            <v>10</v>
          </cell>
          <cell r="D98">
            <v>6.35</v>
          </cell>
          <cell r="E98">
            <v>1</v>
          </cell>
          <cell r="I98">
            <v>1.01</v>
          </cell>
          <cell r="J98">
            <v>1.0900000000000001</v>
          </cell>
          <cell r="K98">
            <v>2.1</v>
          </cell>
          <cell r="P98">
            <v>4</v>
          </cell>
        </row>
        <row r="99">
          <cell r="B99">
            <v>20</v>
          </cell>
          <cell r="C99">
            <v>12</v>
          </cell>
          <cell r="D99">
            <v>6.35</v>
          </cell>
          <cell r="E99">
            <v>1</v>
          </cell>
          <cell r="I99">
            <v>1.22</v>
          </cell>
          <cell r="J99">
            <v>1.32</v>
          </cell>
          <cell r="K99">
            <v>2.54</v>
          </cell>
          <cell r="P99">
            <v>6</v>
          </cell>
        </row>
        <row r="100">
          <cell r="B100">
            <v>20</v>
          </cell>
          <cell r="C100">
            <v>14</v>
          </cell>
          <cell r="D100">
            <v>7.92</v>
          </cell>
          <cell r="E100">
            <v>1</v>
          </cell>
          <cell r="I100">
            <v>1.42</v>
          </cell>
          <cell r="J100">
            <v>2.48</v>
          </cell>
          <cell r="K100">
            <v>3.9</v>
          </cell>
          <cell r="P100">
            <v>6</v>
          </cell>
        </row>
        <row r="101">
          <cell r="B101">
            <v>20</v>
          </cell>
          <cell r="C101">
            <v>16</v>
          </cell>
          <cell r="D101">
            <v>7.92</v>
          </cell>
          <cell r="E101">
            <v>1</v>
          </cell>
          <cell r="I101">
            <v>1.62</v>
          </cell>
          <cell r="J101">
            <v>2.73</v>
          </cell>
          <cell r="K101">
            <v>4.3499999999999996</v>
          </cell>
          <cell r="P101">
            <v>6</v>
          </cell>
        </row>
        <row r="102">
          <cell r="B102">
            <v>20</v>
          </cell>
          <cell r="C102">
            <v>18</v>
          </cell>
          <cell r="D102">
            <v>7.92</v>
          </cell>
          <cell r="E102">
            <v>1</v>
          </cell>
          <cell r="I102">
            <v>1.82</v>
          </cell>
          <cell r="J102">
            <v>3.12</v>
          </cell>
          <cell r="K102">
            <v>4.9400000000000004</v>
          </cell>
          <cell r="P102">
            <v>6</v>
          </cell>
        </row>
        <row r="103">
          <cell r="B103">
            <v>20</v>
          </cell>
          <cell r="C103">
            <v>20</v>
          </cell>
          <cell r="D103">
            <v>9.5299999999999994</v>
          </cell>
          <cell r="E103">
            <v>1</v>
          </cell>
          <cell r="I103">
            <v>2.0299999999999998</v>
          </cell>
          <cell r="J103">
            <v>5.47</v>
          </cell>
          <cell r="K103">
            <v>7.5</v>
          </cell>
          <cell r="P103">
            <v>7</v>
          </cell>
        </row>
        <row r="104">
          <cell r="B104">
            <v>20</v>
          </cell>
          <cell r="C104">
            <v>22</v>
          </cell>
          <cell r="D104">
            <v>9.5299999999999994</v>
          </cell>
          <cell r="E104">
            <v>1</v>
          </cell>
          <cell r="I104">
            <v>2.23</v>
          </cell>
          <cell r="J104">
            <v>6.47</v>
          </cell>
          <cell r="K104">
            <v>8.6999999999999993</v>
          </cell>
          <cell r="P104">
            <v>8</v>
          </cell>
        </row>
        <row r="105">
          <cell r="B105">
            <v>20</v>
          </cell>
          <cell r="C105">
            <v>24</v>
          </cell>
          <cell r="D105">
            <v>9.5299999999999994</v>
          </cell>
          <cell r="E105">
            <v>1</v>
          </cell>
          <cell r="I105">
            <v>2.4300000000000002</v>
          </cell>
          <cell r="J105">
            <v>6.57</v>
          </cell>
          <cell r="K105">
            <v>9</v>
          </cell>
          <cell r="P105">
            <v>8</v>
          </cell>
        </row>
        <row r="106">
          <cell r="B106">
            <v>20</v>
          </cell>
          <cell r="C106">
            <v>26</v>
          </cell>
          <cell r="D106">
            <v>12.7</v>
          </cell>
          <cell r="E106">
            <v>1.25</v>
          </cell>
          <cell r="I106">
            <v>2.64</v>
          </cell>
          <cell r="J106">
            <v>13.86</v>
          </cell>
          <cell r="K106">
            <v>16.5</v>
          </cell>
          <cell r="P106">
            <v>9</v>
          </cell>
        </row>
        <row r="107">
          <cell r="B107">
            <v>20</v>
          </cell>
          <cell r="C107">
            <v>28</v>
          </cell>
          <cell r="D107">
            <v>12.7</v>
          </cell>
          <cell r="E107">
            <v>1.25</v>
          </cell>
          <cell r="I107">
            <v>2.84</v>
          </cell>
          <cell r="J107">
            <v>15.16</v>
          </cell>
          <cell r="K107">
            <v>18</v>
          </cell>
          <cell r="P107">
            <v>9</v>
          </cell>
        </row>
        <row r="108">
          <cell r="B108">
            <v>20</v>
          </cell>
          <cell r="C108">
            <v>30</v>
          </cell>
          <cell r="D108">
            <v>12.7</v>
          </cell>
          <cell r="E108">
            <v>1.25</v>
          </cell>
          <cell r="I108">
            <v>3.04</v>
          </cell>
          <cell r="J108">
            <v>16.45</v>
          </cell>
          <cell r="K108">
            <v>19.489999999999998</v>
          </cell>
          <cell r="P108">
            <v>10</v>
          </cell>
        </row>
        <row r="109">
          <cell r="B109">
            <v>20</v>
          </cell>
          <cell r="C109">
            <v>32</v>
          </cell>
          <cell r="D109">
            <v>12.7</v>
          </cell>
          <cell r="E109">
            <v>1.25</v>
          </cell>
          <cell r="I109">
            <v>3.24</v>
          </cell>
          <cell r="J109">
            <v>17.75</v>
          </cell>
          <cell r="K109">
            <v>20.990000000000002</v>
          </cell>
          <cell r="P109">
            <v>11</v>
          </cell>
        </row>
        <row r="110">
          <cell r="B110">
            <v>20</v>
          </cell>
          <cell r="C110">
            <v>34</v>
          </cell>
          <cell r="D110">
            <v>12.7</v>
          </cell>
          <cell r="E110">
            <v>1.25</v>
          </cell>
          <cell r="I110">
            <v>3.45</v>
          </cell>
          <cell r="J110">
            <v>18.54</v>
          </cell>
          <cell r="K110">
            <v>21.99</v>
          </cell>
          <cell r="P110">
            <v>12</v>
          </cell>
        </row>
        <row r="111">
          <cell r="B111">
            <v>20</v>
          </cell>
          <cell r="C111">
            <v>36</v>
          </cell>
          <cell r="D111">
            <v>12.7</v>
          </cell>
          <cell r="E111">
            <v>1.25</v>
          </cell>
          <cell r="I111">
            <v>3.65</v>
          </cell>
          <cell r="J111">
            <v>18.84</v>
          </cell>
          <cell r="K111">
            <v>22.49</v>
          </cell>
          <cell r="P111">
            <v>12</v>
          </cell>
        </row>
        <row r="112">
          <cell r="B112">
            <v>30</v>
          </cell>
          <cell r="C112">
            <v>8</v>
          </cell>
          <cell r="D112">
            <v>7.04</v>
          </cell>
          <cell r="E112">
            <v>1</v>
          </cell>
          <cell r="I112">
            <v>0.81</v>
          </cell>
          <cell r="J112">
            <v>1.1399999999999999</v>
          </cell>
          <cell r="K112">
            <v>1.95</v>
          </cell>
          <cell r="P112">
            <v>4</v>
          </cell>
        </row>
        <row r="113">
          <cell r="B113">
            <v>30</v>
          </cell>
          <cell r="C113">
            <v>10</v>
          </cell>
          <cell r="D113">
            <v>7.8</v>
          </cell>
          <cell r="E113">
            <v>1</v>
          </cell>
          <cell r="I113">
            <v>1.01</v>
          </cell>
          <cell r="J113">
            <v>1.99</v>
          </cell>
          <cell r="K113">
            <v>3</v>
          </cell>
          <cell r="P113">
            <v>4</v>
          </cell>
        </row>
        <row r="114">
          <cell r="B114">
            <v>30</v>
          </cell>
          <cell r="C114">
            <v>12</v>
          </cell>
          <cell r="D114">
            <v>8.3800000000000008</v>
          </cell>
          <cell r="E114">
            <v>1</v>
          </cell>
          <cell r="I114">
            <v>1.22</v>
          </cell>
          <cell r="J114">
            <v>2.68</v>
          </cell>
          <cell r="K114">
            <v>3.9000000000000004</v>
          </cell>
          <cell r="P114">
            <v>6</v>
          </cell>
        </row>
        <row r="115">
          <cell r="B115">
            <v>30</v>
          </cell>
          <cell r="C115">
            <v>14</v>
          </cell>
          <cell r="D115">
            <v>9.5299999999999994</v>
          </cell>
          <cell r="E115">
            <v>1</v>
          </cell>
          <cell r="I115">
            <v>1.42</v>
          </cell>
          <cell r="J115">
            <v>3.97</v>
          </cell>
          <cell r="K115">
            <v>5.3900000000000006</v>
          </cell>
          <cell r="P115">
            <v>6</v>
          </cell>
        </row>
        <row r="116">
          <cell r="B116">
            <v>30</v>
          </cell>
          <cell r="C116">
            <v>16</v>
          </cell>
          <cell r="D116">
            <v>9.5299999999999994</v>
          </cell>
          <cell r="E116">
            <v>1</v>
          </cell>
          <cell r="I116">
            <v>1.62</v>
          </cell>
          <cell r="J116">
            <v>4.68</v>
          </cell>
          <cell r="K116">
            <v>6.3</v>
          </cell>
          <cell r="P116">
            <v>6</v>
          </cell>
        </row>
        <row r="117">
          <cell r="B117">
            <v>30</v>
          </cell>
          <cell r="C117">
            <v>18</v>
          </cell>
          <cell r="D117">
            <v>11.13</v>
          </cell>
          <cell r="E117">
            <v>1.25</v>
          </cell>
          <cell r="I117">
            <v>1.82</v>
          </cell>
          <cell r="J117">
            <v>6.88</v>
          </cell>
          <cell r="K117">
            <v>8.6999999999999993</v>
          </cell>
          <cell r="P117">
            <v>6</v>
          </cell>
        </row>
        <row r="118">
          <cell r="B118">
            <v>30</v>
          </cell>
          <cell r="C118">
            <v>20</v>
          </cell>
          <cell r="D118">
            <v>12.7</v>
          </cell>
          <cell r="E118">
            <v>1.25</v>
          </cell>
          <cell r="I118">
            <v>2.0299999999999998</v>
          </cell>
          <cell r="J118">
            <v>10.42</v>
          </cell>
          <cell r="K118">
            <v>12.45</v>
          </cell>
          <cell r="P118">
            <v>7</v>
          </cell>
        </row>
        <row r="119">
          <cell r="B119">
            <v>30</v>
          </cell>
          <cell r="C119">
            <v>22</v>
          </cell>
          <cell r="D119">
            <v>12.7</v>
          </cell>
          <cell r="E119">
            <v>1.25</v>
          </cell>
          <cell r="I119">
            <v>2.23</v>
          </cell>
          <cell r="J119">
            <v>11.72</v>
          </cell>
          <cell r="K119">
            <v>13.950000000000001</v>
          </cell>
          <cell r="P119">
            <v>8</v>
          </cell>
        </row>
        <row r="120">
          <cell r="B120">
            <v>30</v>
          </cell>
          <cell r="C120">
            <v>24</v>
          </cell>
          <cell r="D120">
            <v>14.27</v>
          </cell>
          <cell r="E120">
            <v>1.25</v>
          </cell>
          <cell r="I120">
            <v>2.4300000000000002</v>
          </cell>
          <cell r="J120">
            <v>15.57</v>
          </cell>
          <cell r="K120">
            <v>18</v>
          </cell>
          <cell r="P120">
            <v>8</v>
          </cell>
        </row>
        <row r="121">
          <cell r="B121">
            <v>30</v>
          </cell>
          <cell r="C121">
            <v>28</v>
          </cell>
          <cell r="D121">
            <v>15.88</v>
          </cell>
          <cell r="E121">
            <v>1.5</v>
          </cell>
          <cell r="I121">
            <v>2.84</v>
          </cell>
          <cell r="J121">
            <v>22.65</v>
          </cell>
          <cell r="K121">
            <v>25.49</v>
          </cell>
          <cell r="P121">
            <v>9</v>
          </cell>
        </row>
        <row r="122">
          <cell r="B122">
            <v>30</v>
          </cell>
          <cell r="C122">
            <v>30</v>
          </cell>
          <cell r="D122">
            <v>15.88</v>
          </cell>
          <cell r="E122">
            <v>1.5</v>
          </cell>
          <cell r="I122">
            <v>3.04</v>
          </cell>
          <cell r="J122">
            <v>23.96</v>
          </cell>
          <cell r="K122">
            <v>27</v>
          </cell>
          <cell r="P122">
            <v>10</v>
          </cell>
        </row>
        <row r="123">
          <cell r="B123">
            <v>30</v>
          </cell>
          <cell r="C123">
            <v>32</v>
          </cell>
          <cell r="D123">
            <v>15.88</v>
          </cell>
          <cell r="E123">
            <v>1.5</v>
          </cell>
          <cell r="I123">
            <v>3.24</v>
          </cell>
          <cell r="J123">
            <v>26.76</v>
          </cell>
          <cell r="K123">
            <v>30</v>
          </cell>
          <cell r="P123">
            <v>11</v>
          </cell>
        </row>
        <row r="124">
          <cell r="B124">
            <v>30</v>
          </cell>
          <cell r="C124">
            <v>34</v>
          </cell>
          <cell r="D124">
            <v>15.88</v>
          </cell>
          <cell r="E124">
            <v>1.5</v>
          </cell>
          <cell r="I124">
            <v>3.45</v>
          </cell>
          <cell r="J124">
            <v>28.05</v>
          </cell>
          <cell r="K124">
            <v>31.5</v>
          </cell>
          <cell r="P124">
            <v>12</v>
          </cell>
        </row>
        <row r="125">
          <cell r="B125">
            <v>30</v>
          </cell>
          <cell r="C125">
            <v>36</v>
          </cell>
          <cell r="D125">
            <v>15.88</v>
          </cell>
          <cell r="E125">
            <v>1.5</v>
          </cell>
          <cell r="I125">
            <v>3.65</v>
          </cell>
          <cell r="J125">
            <v>29.35</v>
          </cell>
          <cell r="K125">
            <v>33</v>
          </cell>
          <cell r="P125">
            <v>12</v>
          </cell>
        </row>
        <row r="126">
          <cell r="B126">
            <v>40</v>
          </cell>
          <cell r="C126">
            <v>0.125</v>
          </cell>
          <cell r="D126">
            <v>1.73</v>
          </cell>
          <cell r="E126">
            <v>1</v>
          </cell>
          <cell r="I126">
            <v>7.0000000000000007E-2</v>
          </cell>
          <cell r="K126">
            <v>7.0000000000000007E-2</v>
          </cell>
          <cell r="P126">
            <v>2</v>
          </cell>
        </row>
        <row r="127">
          <cell r="B127">
            <v>40</v>
          </cell>
          <cell r="C127">
            <v>0.125</v>
          </cell>
          <cell r="D127">
            <v>1.73</v>
          </cell>
          <cell r="E127">
            <v>1</v>
          </cell>
          <cell r="I127">
            <v>7.0000000000000007E-2</v>
          </cell>
          <cell r="K127">
            <v>7.0000000000000007E-2</v>
          </cell>
          <cell r="P127">
            <v>2</v>
          </cell>
        </row>
        <row r="128">
          <cell r="B128">
            <v>40</v>
          </cell>
          <cell r="C128">
            <v>0.125</v>
          </cell>
          <cell r="D128">
            <v>1.73</v>
          </cell>
          <cell r="E128">
            <v>1</v>
          </cell>
          <cell r="I128">
            <v>7.0000000000000007E-2</v>
          </cell>
          <cell r="K128">
            <v>7.0000000000000007E-2</v>
          </cell>
          <cell r="P128">
            <v>2</v>
          </cell>
        </row>
        <row r="129">
          <cell r="B129">
            <v>40</v>
          </cell>
          <cell r="C129">
            <v>0.25</v>
          </cell>
          <cell r="D129">
            <v>2.2400000000000002</v>
          </cell>
          <cell r="E129">
            <v>1</v>
          </cell>
          <cell r="I129">
            <v>7.0000000000000007E-2</v>
          </cell>
          <cell r="K129">
            <v>7.0000000000000007E-2</v>
          </cell>
          <cell r="P129">
            <v>2</v>
          </cell>
        </row>
        <row r="130">
          <cell r="B130">
            <v>40</v>
          </cell>
          <cell r="C130">
            <v>0.25</v>
          </cell>
          <cell r="D130">
            <v>2.2400000000000002</v>
          </cell>
          <cell r="E130">
            <v>1</v>
          </cell>
          <cell r="I130">
            <v>7.0000000000000007E-2</v>
          </cell>
          <cell r="K130">
            <v>7.0000000000000007E-2</v>
          </cell>
          <cell r="P130">
            <v>2</v>
          </cell>
        </row>
        <row r="131">
          <cell r="B131">
            <v>40</v>
          </cell>
          <cell r="C131">
            <v>0.25</v>
          </cell>
          <cell r="D131">
            <v>2.2400000000000002</v>
          </cell>
          <cell r="E131">
            <v>1</v>
          </cell>
          <cell r="I131">
            <v>7.0000000000000007E-2</v>
          </cell>
          <cell r="K131">
            <v>7.0000000000000007E-2</v>
          </cell>
          <cell r="P131">
            <v>2</v>
          </cell>
        </row>
        <row r="132">
          <cell r="B132">
            <v>40</v>
          </cell>
          <cell r="C132">
            <v>0.375</v>
          </cell>
          <cell r="D132">
            <v>2.31</v>
          </cell>
          <cell r="E132">
            <v>1</v>
          </cell>
          <cell r="I132">
            <v>7.0000000000000007E-2</v>
          </cell>
          <cell r="J132">
            <v>0</v>
          </cell>
          <cell r="K132">
            <v>7.0000000000000007E-2</v>
          </cell>
          <cell r="P132">
            <v>2</v>
          </cell>
        </row>
        <row r="133">
          <cell r="B133">
            <v>40</v>
          </cell>
          <cell r="C133">
            <v>0.375</v>
          </cell>
          <cell r="D133">
            <v>2.31</v>
          </cell>
          <cell r="E133">
            <v>1</v>
          </cell>
          <cell r="I133">
            <v>7.0000000000000007E-2</v>
          </cell>
          <cell r="J133">
            <v>0</v>
          </cell>
          <cell r="K133">
            <v>7.0000000000000007E-2</v>
          </cell>
          <cell r="P133">
            <v>2</v>
          </cell>
        </row>
        <row r="134">
          <cell r="B134">
            <v>40</v>
          </cell>
          <cell r="C134">
            <v>0.375</v>
          </cell>
          <cell r="D134">
            <v>2.31</v>
          </cell>
          <cell r="E134">
            <v>1</v>
          </cell>
          <cell r="I134">
            <v>7.0000000000000007E-2</v>
          </cell>
          <cell r="J134">
            <v>0</v>
          </cell>
          <cell r="K134">
            <v>7.0000000000000007E-2</v>
          </cell>
          <cell r="P134">
            <v>2</v>
          </cell>
        </row>
        <row r="135">
          <cell r="B135">
            <v>40</v>
          </cell>
          <cell r="C135">
            <v>0.5</v>
          </cell>
          <cell r="D135">
            <v>2.77</v>
          </cell>
          <cell r="E135">
            <v>1</v>
          </cell>
          <cell r="I135">
            <v>7.0000000000000007E-2</v>
          </cell>
          <cell r="J135">
            <v>0</v>
          </cell>
          <cell r="K135">
            <v>7.0000000000000007E-2</v>
          </cell>
          <cell r="P135">
            <v>2</v>
          </cell>
        </row>
        <row r="136">
          <cell r="B136">
            <v>40</v>
          </cell>
          <cell r="C136">
            <v>0.5</v>
          </cell>
          <cell r="D136">
            <v>2.77</v>
          </cell>
          <cell r="E136">
            <v>1</v>
          </cell>
          <cell r="I136">
            <v>7.0000000000000007E-2</v>
          </cell>
          <cell r="J136">
            <v>0</v>
          </cell>
          <cell r="K136">
            <v>7.0000000000000007E-2</v>
          </cell>
          <cell r="P136">
            <v>2</v>
          </cell>
        </row>
        <row r="137">
          <cell r="B137">
            <v>40</v>
          </cell>
          <cell r="C137">
            <v>0.5</v>
          </cell>
          <cell r="D137">
            <v>2.77</v>
          </cell>
          <cell r="E137">
            <v>1</v>
          </cell>
          <cell r="I137">
            <v>7.0000000000000007E-2</v>
          </cell>
          <cell r="J137">
            <v>0</v>
          </cell>
          <cell r="K137">
            <v>7.0000000000000007E-2</v>
          </cell>
          <cell r="P137">
            <v>2</v>
          </cell>
        </row>
        <row r="138">
          <cell r="B138">
            <v>40</v>
          </cell>
          <cell r="C138">
            <v>0.75</v>
          </cell>
          <cell r="D138">
            <v>2.87</v>
          </cell>
          <cell r="E138">
            <v>1</v>
          </cell>
          <cell r="I138">
            <v>7.0000000000000007E-2</v>
          </cell>
          <cell r="J138">
            <v>0</v>
          </cell>
          <cell r="K138">
            <v>7.0000000000000007E-2</v>
          </cell>
          <cell r="P138">
            <v>2</v>
          </cell>
        </row>
        <row r="139">
          <cell r="B139">
            <v>40</v>
          </cell>
          <cell r="C139">
            <v>0.75</v>
          </cell>
          <cell r="D139">
            <v>2.87</v>
          </cell>
          <cell r="E139">
            <v>1</v>
          </cell>
          <cell r="I139">
            <v>7.0000000000000007E-2</v>
          </cell>
          <cell r="J139">
            <v>0</v>
          </cell>
          <cell r="K139">
            <v>7.0000000000000007E-2</v>
          </cell>
          <cell r="P139">
            <v>2</v>
          </cell>
        </row>
        <row r="140">
          <cell r="B140">
            <v>40</v>
          </cell>
          <cell r="C140">
            <v>0.75</v>
          </cell>
          <cell r="D140">
            <v>2.87</v>
          </cell>
          <cell r="E140">
            <v>1</v>
          </cell>
          <cell r="I140">
            <v>7.0000000000000007E-2</v>
          </cell>
          <cell r="J140">
            <v>0</v>
          </cell>
          <cell r="K140">
            <v>7.0000000000000007E-2</v>
          </cell>
          <cell r="P140">
            <v>2</v>
          </cell>
        </row>
        <row r="141">
          <cell r="B141">
            <v>40</v>
          </cell>
          <cell r="C141">
            <v>1</v>
          </cell>
          <cell r="D141">
            <v>3.38</v>
          </cell>
          <cell r="E141">
            <v>1</v>
          </cell>
          <cell r="I141">
            <v>0.12</v>
          </cell>
          <cell r="J141">
            <v>0</v>
          </cell>
          <cell r="K141">
            <v>0.12</v>
          </cell>
          <cell r="P141">
            <v>2</v>
          </cell>
        </row>
        <row r="142">
          <cell r="B142">
            <v>40</v>
          </cell>
          <cell r="C142">
            <v>1</v>
          </cell>
          <cell r="D142">
            <v>3.38</v>
          </cell>
          <cell r="E142">
            <v>1</v>
          </cell>
          <cell r="I142">
            <v>0.12</v>
          </cell>
          <cell r="J142">
            <v>0</v>
          </cell>
          <cell r="K142">
            <v>0.12</v>
          </cell>
          <cell r="P142">
            <v>2</v>
          </cell>
        </row>
        <row r="143">
          <cell r="B143">
            <v>40</v>
          </cell>
          <cell r="C143">
            <v>1</v>
          </cell>
          <cell r="D143">
            <v>3.38</v>
          </cell>
          <cell r="E143">
            <v>1</v>
          </cell>
          <cell r="I143">
            <v>0.12</v>
          </cell>
          <cell r="J143">
            <v>0</v>
          </cell>
          <cell r="K143">
            <v>0.12</v>
          </cell>
          <cell r="P143">
            <v>2</v>
          </cell>
        </row>
        <row r="144">
          <cell r="B144">
            <v>40</v>
          </cell>
          <cell r="C144">
            <v>1.25</v>
          </cell>
          <cell r="D144">
            <v>3.56</v>
          </cell>
          <cell r="E144">
            <v>1</v>
          </cell>
          <cell r="I144">
            <v>0.15</v>
          </cell>
          <cell r="K144">
            <v>0.15</v>
          </cell>
          <cell r="P144">
            <v>2</v>
          </cell>
        </row>
        <row r="145">
          <cell r="B145">
            <v>40</v>
          </cell>
          <cell r="C145">
            <v>1.25</v>
          </cell>
          <cell r="D145">
            <v>3.56</v>
          </cell>
          <cell r="E145">
            <v>1</v>
          </cell>
          <cell r="I145">
            <v>0.15</v>
          </cell>
          <cell r="K145">
            <v>0.15</v>
          </cell>
          <cell r="P145">
            <v>2</v>
          </cell>
        </row>
        <row r="146">
          <cell r="B146">
            <v>40</v>
          </cell>
          <cell r="C146">
            <v>1.25</v>
          </cell>
          <cell r="D146">
            <v>3.56</v>
          </cell>
          <cell r="E146">
            <v>1</v>
          </cell>
          <cell r="I146">
            <v>0.15</v>
          </cell>
          <cell r="K146">
            <v>0.15</v>
          </cell>
          <cell r="P146">
            <v>2</v>
          </cell>
        </row>
        <row r="147">
          <cell r="B147">
            <v>40</v>
          </cell>
          <cell r="C147">
            <v>1.5</v>
          </cell>
          <cell r="D147">
            <v>3.68</v>
          </cell>
          <cell r="E147">
            <v>1</v>
          </cell>
          <cell r="I147">
            <v>0.15</v>
          </cell>
          <cell r="J147">
            <v>0</v>
          </cell>
          <cell r="K147">
            <v>0.15</v>
          </cell>
          <cell r="P147">
            <v>2</v>
          </cell>
        </row>
        <row r="148">
          <cell r="B148">
            <v>40</v>
          </cell>
          <cell r="C148">
            <v>1.5</v>
          </cell>
          <cell r="D148">
            <v>3.68</v>
          </cell>
          <cell r="E148">
            <v>1</v>
          </cell>
          <cell r="I148">
            <v>0.15</v>
          </cell>
          <cell r="J148">
            <v>0</v>
          </cell>
          <cell r="K148">
            <v>0.15</v>
          </cell>
          <cell r="P148">
            <v>2</v>
          </cell>
        </row>
        <row r="149">
          <cell r="B149">
            <v>40</v>
          </cell>
          <cell r="C149">
            <v>1.5</v>
          </cell>
          <cell r="D149">
            <v>3.68</v>
          </cell>
          <cell r="E149">
            <v>1</v>
          </cell>
          <cell r="I149">
            <v>0.15</v>
          </cell>
          <cell r="J149">
            <v>0</v>
          </cell>
          <cell r="K149">
            <v>0.15</v>
          </cell>
          <cell r="P149">
            <v>2</v>
          </cell>
        </row>
        <row r="150">
          <cell r="B150">
            <v>40</v>
          </cell>
          <cell r="C150">
            <v>2</v>
          </cell>
          <cell r="D150">
            <v>3.91</v>
          </cell>
          <cell r="E150">
            <v>1</v>
          </cell>
          <cell r="I150">
            <v>0.3</v>
          </cell>
          <cell r="J150">
            <v>0</v>
          </cell>
          <cell r="K150">
            <v>0.3</v>
          </cell>
          <cell r="P150">
            <v>2</v>
          </cell>
        </row>
        <row r="151">
          <cell r="B151">
            <v>40</v>
          </cell>
          <cell r="C151">
            <v>2</v>
          </cell>
          <cell r="D151">
            <v>3.91</v>
          </cell>
          <cell r="E151">
            <v>1</v>
          </cell>
          <cell r="I151">
            <v>0.3</v>
          </cell>
          <cell r="J151">
            <v>0</v>
          </cell>
          <cell r="K151">
            <v>0.3</v>
          </cell>
          <cell r="P151">
            <v>2</v>
          </cell>
        </row>
        <row r="152">
          <cell r="B152">
            <v>40</v>
          </cell>
          <cell r="C152">
            <v>2</v>
          </cell>
          <cell r="D152">
            <v>3.91</v>
          </cell>
          <cell r="E152">
            <v>1</v>
          </cell>
          <cell r="I152">
            <v>0.3</v>
          </cell>
          <cell r="J152">
            <v>0</v>
          </cell>
          <cell r="K152">
            <v>0.3</v>
          </cell>
          <cell r="P152">
            <v>2</v>
          </cell>
        </row>
        <row r="153">
          <cell r="B153">
            <v>40</v>
          </cell>
          <cell r="C153">
            <v>2.5</v>
          </cell>
          <cell r="D153">
            <v>5.16</v>
          </cell>
          <cell r="E153">
            <v>1</v>
          </cell>
          <cell r="I153">
            <v>0.25</v>
          </cell>
          <cell r="J153">
            <v>0.2</v>
          </cell>
          <cell r="K153">
            <v>0.45</v>
          </cell>
          <cell r="P153">
            <v>2</v>
          </cell>
        </row>
        <row r="154">
          <cell r="B154">
            <v>40</v>
          </cell>
          <cell r="C154">
            <v>3</v>
          </cell>
          <cell r="D154">
            <v>5.49</v>
          </cell>
          <cell r="E154">
            <v>1</v>
          </cell>
          <cell r="I154">
            <v>0.3</v>
          </cell>
          <cell r="J154">
            <v>0.3</v>
          </cell>
          <cell r="K154">
            <v>0.6</v>
          </cell>
          <cell r="P154">
            <v>2</v>
          </cell>
        </row>
        <row r="155">
          <cell r="B155">
            <v>40</v>
          </cell>
          <cell r="C155">
            <v>3.5</v>
          </cell>
          <cell r="D155">
            <v>5.74</v>
          </cell>
          <cell r="E155">
            <v>1</v>
          </cell>
          <cell r="I155">
            <v>0.35</v>
          </cell>
          <cell r="J155">
            <v>0.4</v>
          </cell>
          <cell r="K155">
            <v>0.75</v>
          </cell>
          <cell r="P155">
            <v>3</v>
          </cell>
        </row>
        <row r="156">
          <cell r="B156">
            <v>40</v>
          </cell>
          <cell r="C156">
            <v>4</v>
          </cell>
          <cell r="D156">
            <v>6.02</v>
          </cell>
          <cell r="E156">
            <v>1</v>
          </cell>
          <cell r="I156">
            <v>0.41</v>
          </cell>
          <cell r="J156">
            <v>0.49</v>
          </cell>
          <cell r="K156">
            <v>0.89999999999999991</v>
          </cell>
          <cell r="P156">
            <v>3</v>
          </cell>
        </row>
        <row r="157">
          <cell r="B157">
            <v>40</v>
          </cell>
          <cell r="C157">
            <v>5</v>
          </cell>
          <cell r="D157">
            <v>6.55</v>
          </cell>
          <cell r="E157">
            <v>1</v>
          </cell>
          <cell r="I157">
            <v>0.51</v>
          </cell>
          <cell r="J157">
            <v>0.54</v>
          </cell>
          <cell r="K157">
            <v>1.05</v>
          </cell>
          <cell r="P157">
            <v>4</v>
          </cell>
        </row>
        <row r="158">
          <cell r="B158">
            <v>40</v>
          </cell>
          <cell r="C158">
            <v>6</v>
          </cell>
          <cell r="D158">
            <v>7.11</v>
          </cell>
          <cell r="E158">
            <v>1</v>
          </cell>
          <cell r="I158">
            <v>0.61</v>
          </cell>
          <cell r="J158">
            <v>1.04</v>
          </cell>
          <cell r="K158">
            <v>1.65</v>
          </cell>
          <cell r="P158">
            <v>4</v>
          </cell>
        </row>
        <row r="159">
          <cell r="B159">
            <v>40</v>
          </cell>
          <cell r="C159">
            <v>8</v>
          </cell>
          <cell r="D159">
            <v>8.18</v>
          </cell>
          <cell r="E159">
            <v>1</v>
          </cell>
          <cell r="I159">
            <v>0.81</v>
          </cell>
          <cell r="J159">
            <v>1.73</v>
          </cell>
          <cell r="K159">
            <v>2.54</v>
          </cell>
          <cell r="P159">
            <v>4</v>
          </cell>
        </row>
        <row r="160">
          <cell r="B160">
            <v>40</v>
          </cell>
          <cell r="C160">
            <v>10</v>
          </cell>
          <cell r="D160">
            <v>9.27</v>
          </cell>
          <cell r="E160">
            <v>1</v>
          </cell>
          <cell r="I160">
            <v>1.01</v>
          </cell>
          <cell r="J160">
            <v>3.04</v>
          </cell>
          <cell r="K160">
            <v>4.05</v>
          </cell>
          <cell r="P160">
            <v>4</v>
          </cell>
        </row>
        <row r="161">
          <cell r="B161">
            <v>40</v>
          </cell>
          <cell r="C161">
            <v>12</v>
          </cell>
          <cell r="D161">
            <v>10.31</v>
          </cell>
          <cell r="E161">
            <v>1.25</v>
          </cell>
          <cell r="I161">
            <v>1.22</v>
          </cell>
          <cell r="J161">
            <v>4.0199999999999996</v>
          </cell>
          <cell r="K161">
            <v>5.2399999999999993</v>
          </cell>
          <cell r="P161">
            <v>6</v>
          </cell>
        </row>
        <row r="162">
          <cell r="B162">
            <v>40</v>
          </cell>
          <cell r="C162">
            <v>14</v>
          </cell>
          <cell r="D162">
            <v>11.13</v>
          </cell>
          <cell r="E162">
            <v>1.25</v>
          </cell>
          <cell r="I162">
            <v>1.42</v>
          </cell>
          <cell r="J162">
            <v>5.33</v>
          </cell>
          <cell r="K162">
            <v>6.75</v>
          </cell>
          <cell r="P162">
            <v>6</v>
          </cell>
        </row>
        <row r="163">
          <cell r="B163">
            <v>40</v>
          </cell>
          <cell r="C163">
            <v>16</v>
          </cell>
          <cell r="D163">
            <v>12.7</v>
          </cell>
          <cell r="E163">
            <v>1.25</v>
          </cell>
          <cell r="I163">
            <v>1.62</v>
          </cell>
          <cell r="J163">
            <v>8.42</v>
          </cell>
          <cell r="K163">
            <v>10.039999999999999</v>
          </cell>
          <cell r="P163">
            <v>6</v>
          </cell>
        </row>
        <row r="164">
          <cell r="B164">
            <v>40</v>
          </cell>
          <cell r="C164">
            <v>18</v>
          </cell>
          <cell r="D164">
            <v>14.27</v>
          </cell>
          <cell r="E164">
            <v>1.25</v>
          </cell>
          <cell r="I164">
            <v>1.82</v>
          </cell>
          <cell r="J164">
            <v>11.53</v>
          </cell>
          <cell r="K164">
            <v>13.35</v>
          </cell>
          <cell r="P164">
            <v>6</v>
          </cell>
        </row>
        <row r="165">
          <cell r="B165">
            <v>40</v>
          </cell>
          <cell r="C165">
            <v>20</v>
          </cell>
          <cell r="D165">
            <v>15.09</v>
          </cell>
          <cell r="E165">
            <v>1.5</v>
          </cell>
          <cell r="I165">
            <v>2.0299999999999998</v>
          </cell>
          <cell r="J165">
            <v>14.47</v>
          </cell>
          <cell r="K165">
            <v>16.5</v>
          </cell>
          <cell r="P165">
            <v>7</v>
          </cell>
        </row>
        <row r="166">
          <cell r="B166">
            <v>40</v>
          </cell>
          <cell r="C166">
            <v>24</v>
          </cell>
          <cell r="D166">
            <v>17.48</v>
          </cell>
          <cell r="E166">
            <v>1.5</v>
          </cell>
          <cell r="I166">
            <v>2.4300000000000002</v>
          </cell>
          <cell r="J166">
            <v>24.57</v>
          </cell>
          <cell r="K166">
            <v>27</v>
          </cell>
          <cell r="P166">
            <v>8</v>
          </cell>
        </row>
        <row r="167">
          <cell r="B167">
            <v>40</v>
          </cell>
          <cell r="C167">
            <v>32</v>
          </cell>
          <cell r="D167">
            <v>17.48</v>
          </cell>
          <cell r="E167">
            <v>1.5</v>
          </cell>
          <cell r="I167">
            <v>3.24</v>
          </cell>
          <cell r="J167">
            <v>31.26</v>
          </cell>
          <cell r="K167">
            <v>34.5</v>
          </cell>
          <cell r="P167">
            <v>11</v>
          </cell>
        </row>
        <row r="168">
          <cell r="B168">
            <v>40</v>
          </cell>
          <cell r="C168">
            <v>34</v>
          </cell>
          <cell r="D168">
            <v>17.48</v>
          </cell>
          <cell r="E168">
            <v>1.5</v>
          </cell>
          <cell r="I168">
            <v>3.45</v>
          </cell>
          <cell r="J168">
            <v>34.049999999999997</v>
          </cell>
          <cell r="K168">
            <v>37.5</v>
          </cell>
          <cell r="P168">
            <v>12</v>
          </cell>
        </row>
        <row r="169">
          <cell r="B169">
            <v>40</v>
          </cell>
          <cell r="C169">
            <v>36</v>
          </cell>
          <cell r="D169">
            <v>19.05</v>
          </cell>
          <cell r="E169">
            <v>2</v>
          </cell>
          <cell r="I169">
            <v>3.65</v>
          </cell>
          <cell r="J169">
            <v>41.34</v>
          </cell>
          <cell r="K169">
            <v>44.99</v>
          </cell>
          <cell r="P169">
            <v>12</v>
          </cell>
        </row>
        <row r="170">
          <cell r="B170" t="str">
            <v>40S</v>
          </cell>
          <cell r="C170">
            <v>0.125</v>
          </cell>
          <cell r="D170">
            <v>1.73</v>
          </cell>
          <cell r="E170">
            <v>1</v>
          </cell>
          <cell r="I170">
            <v>7.0000000000000007E-2</v>
          </cell>
          <cell r="K170">
            <v>7.0000000000000007E-2</v>
          </cell>
          <cell r="P170">
            <v>2</v>
          </cell>
        </row>
        <row r="171">
          <cell r="B171" t="str">
            <v>40S</v>
          </cell>
          <cell r="C171">
            <v>0.125</v>
          </cell>
          <cell r="D171">
            <v>1.73</v>
          </cell>
          <cell r="E171">
            <v>1</v>
          </cell>
          <cell r="I171">
            <v>7.0000000000000007E-2</v>
          </cell>
          <cell r="K171">
            <v>7.0000000000000007E-2</v>
          </cell>
          <cell r="P171">
            <v>2</v>
          </cell>
        </row>
        <row r="172">
          <cell r="B172" t="str">
            <v>40S</v>
          </cell>
          <cell r="C172">
            <v>0.125</v>
          </cell>
          <cell r="D172">
            <v>1.73</v>
          </cell>
          <cell r="E172">
            <v>1</v>
          </cell>
          <cell r="I172">
            <v>7.0000000000000007E-2</v>
          </cell>
          <cell r="K172">
            <v>7.0000000000000007E-2</v>
          </cell>
          <cell r="P172">
            <v>2</v>
          </cell>
        </row>
        <row r="173">
          <cell r="B173" t="str">
            <v>40S</v>
          </cell>
          <cell r="C173">
            <v>0.25</v>
          </cell>
          <cell r="D173">
            <v>2.2400000000000002</v>
          </cell>
          <cell r="E173">
            <v>1</v>
          </cell>
          <cell r="I173">
            <v>7.0000000000000007E-2</v>
          </cell>
          <cell r="K173">
            <v>7.0000000000000007E-2</v>
          </cell>
          <cell r="P173">
            <v>2</v>
          </cell>
        </row>
        <row r="174">
          <cell r="B174" t="str">
            <v>40S</v>
          </cell>
          <cell r="C174">
            <v>0.25</v>
          </cell>
          <cell r="D174">
            <v>2.2400000000000002</v>
          </cell>
          <cell r="E174">
            <v>1</v>
          </cell>
          <cell r="I174">
            <v>7.0000000000000007E-2</v>
          </cell>
          <cell r="K174">
            <v>7.0000000000000007E-2</v>
          </cell>
          <cell r="P174">
            <v>2</v>
          </cell>
        </row>
        <row r="175">
          <cell r="B175" t="str">
            <v>40S</v>
          </cell>
          <cell r="C175">
            <v>0.25</v>
          </cell>
          <cell r="D175">
            <v>2.2400000000000002</v>
          </cell>
          <cell r="E175">
            <v>1</v>
          </cell>
          <cell r="I175">
            <v>7.0000000000000007E-2</v>
          </cell>
          <cell r="K175">
            <v>7.0000000000000007E-2</v>
          </cell>
          <cell r="P175">
            <v>2</v>
          </cell>
        </row>
        <row r="176">
          <cell r="B176" t="str">
            <v>40S</v>
          </cell>
          <cell r="C176">
            <v>0.375</v>
          </cell>
          <cell r="D176">
            <v>2.31</v>
          </cell>
          <cell r="E176">
            <v>1</v>
          </cell>
          <cell r="I176">
            <v>7.0000000000000007E-2</v>
          </cell>
          <cell r="K176">
            <v>7.0000000000000007E-2</v>
          </cell>
          <cell r="P176">
            <v>2</v>
          </cell>
        </row>
        <row r="177">
          <cell r="B177" t="str">
            <v>40S</v>
          </cell>
          <cell r="C177">
            <v>0.375</v>
          </cell>
          <cell r="D177">
            <v>2.31</v>
          </cell>
          <cell r="E177">
            <v>1</v>
          </cell>
          <cell r="I177">
            <v>7.0000000000000007E-2</v>
          </cell>
          <cell r="K177">
            <v>7.0000000000000007E-2</v>
          </cell>
          <cell r="P177">
            <v>2</v>
          </cell>
        </row>
        <row r="178">
          <cell r="B178" t="str">
            <v>40S</v>
          </cell>
          <cell r="C178">
            <v>0.375</v>
          </cell>
          <cell r="D178">
            <v>2.31</v>
          </cell>
          <cell r="E178">
            <v>1</v>
          </cell>
          <cell r="I178">
            <v>7.0000000000000007E-2</v>
          </cell>
          <cell r="K178">
            <v>7.0000000000000007E-2</v>
          </cell>
          <cell r="P178">
            <v>2</v>
          </cell>
        </row>
        <row r="179">
          <cell r="B179" t="str">
            <v>40S</v>
          </cell>
          <cell r="C179">
            <v>0.5</v>
          </cell>
          <cell r="D179">
            <v>2.77</v>
          </cell>
          <cell r="E179">
            <v>1</v>
          </cell>
          <cell r="I179">
            <v>7.0000000000000007E-2</v>
          </cell>
          <cell r="J179">
            <v>0</v>
          </cell>
          <cell r="K179">
            <v>7.0000000000000007E-2</v>
          </cell>
          <cell r="P179">
            <v>2</v>
          </cell>
        </row>
        <row r="180">
          <cell r="B180" t="str">
            <v>40S</v>
          </cell>
          <cell r="C180">
            <v>0.5</v>
          </cell>
          <cell r="D180">
            <v>2.77</v>
          </cell>
          <cell r="E180">
            <v>1</v>
          </cell>
          <cell r="I180">
            <v>7.0000000000000007E-2</v>
          </cell>
          <cell r="J180">
            <v>0</v>
          </cell>
          <cell r="K180">
            <v>7.0000000000000007E-2</v>
          </cell>
          <cell r="P180">
            <v>2</v>
          </cell>
        </row>
        <row r="181">
          <cell r="B181" t="str">
            <v>40S</v>
          </cell>
          <cell r="C181">
            <v>0.5</v>
          </cell>
          <cell r="D181">
            <v>2.77</v>
          </cell>
          <cell r="E181">
            <v>1</v>
          </cell>
          <cell r="I181">
            <v>7.0000000000000007E-2</v>
          </cell>
          <cell r="J181">
            <v>0</v>
          </cell>
          <cell r="K181">
            <v>7.0000000000000007E-2</v>
          </cell>
          <cell r="P181">
            <v>2</v>
          </cell>
        </row>
        <row r="182">
          <cell r="B182" t="str">
            <v>40S</v>
          </cell>
          <cell r="C182">
            <v>0.75</v>
          </cell>
          <cell r="D182">
            <v>2.87</v>
          </cell>
          <cell r="E182">
            <v>1</v>
          </cell>
          <cell r="I182">
            <v>7.0000000000000007E-2</v>
          </cell>
          <cell r="J182">
            <v>0</v>
          </cell>
          <cell r="K182">
            <v>7.0000000000000007E-2</v>
          </cell>
          <cell r="P182">
            <v>2</v>
          </cell>
        </row>
        <row r="183">
          <cell r="B183" t="str">
            <v>40S</v>
          </cell>
          <cell r="C183">
            <v>0.75</v>
          </cell>
          <cell r="D183">
            <v>2.87</v>
          </cell>
          <cell r="E183">
            <v>1</v>
          </cell>
          <cell r="I183">
            <v>7.0000000000000007E-2</v>
          </cell>
          <cell r="J183">
            <v>0</v>
          </cell>
          <cell r="K183">
            <v>7.0000000000000007E-2</v>
          </cell>
          <cell r="P183">
            <v>2</v>
          </cell>
        </row>
        <row r="184">
          <cell r="B184" t="str">
            <v>40S</v>
          </cell>
          <cell r="C184">
            <v>0.75</v>
          </cell>
          <cell r="D184">
            <v>2.87</v>
          </cell>
          <cell r="E184">
            <v>1</v>
          </cell>
          <cell r="I184">
            <v>7.0000000000000007E-2</v>
          </cell>
          <cell r="J184">
            <v>0</v>
          </cell>
          <cell r="K184">
            <v>7.0000000000000007E-2</v>
          </cell>
          <cell r="P184">
            <v>2</v>
          </cell>
        </row>
        <row r="185">
          <cell r="B185" t="str">
            <v>40S</v>
          </cell>
          <cell r="C185">
            <v>1</v>
          </cell>
          <cell r="D185">
            <v>3.38</v>
          </cell>
          <cell r="E185">
            <v>1</v>
          </cell>
          <cell r="I185">
            <v>0.12</v>
          </cell>
          <cell r="J185">
            <v>0</v>
          </cell>
          <cell r="K185">
            <v>0.12</v>
          </cell>
          <cell r="P185">
            <v>2</v>
          </cell>
        </row>
        <row r="186">
          <cell r="B186" t="str">
            <v>40S</v>
          </cell>
          <cell r="C186">
            <v>1</v>
          </cell>
          <cell r="D186">
            <v>3.38</v>
          </cell>
          <cell r="E186">
            <v>1</v>
          </cell>
          <cell r="I186">
            <v>0.12</v>
          </cell>
          <cell r="J186">
            <v>0</v>
          </cell>
          <cell r="K186">
            <v>0.12</v>
          </cell>
          <cell r="P186">
            <v>2</v>
          </cell>
        </row>
        <row r="187">
          <cell r="B187" t="str">
            <v>40S</v>
          </cell>
          <cell r="C187">
            <v>1</v>
          </cell>
          <cell r="D187">
            <v>3.38</v>
          </cell>
          <cell r="E187">
            <v>1</v>
          </cell>
          <cell r="I187">
            <v>0.12</v>
          </cell>
          <cell r="J187">
            <v>0</v>
          </cell>
          <cell r="K187">
            <v>0.12</v>
          </cell>
          <cell r="P187">
            <v>2</v>
          </cell>
        </row>
        <row r="188">
          <cell r="B188" t="str">
            <v>40S</v>
          </cell>
          <cell r="C188">
            <v>1.25</v>
          </cell>
          <cell r="D188">
            <v>3.56</v>
          </cell>
          <cell r="E188">
            <v>1</v>
          </cell>
          <cell r="I188">
            <v>0.15</v>
          </cell>
          <cell r="K188">
            <v>0.15</v>
          </cell>
          <cell r="P188">
            <v>2</v>
          </cell>
        </row>
        <row r="189">
          <cell r="B189" t="str">
            <v>40S</v>
          </cell>
          <cell r="C189">
            <v>1.25</v>
          </cell>
          <cell r="D189">
            <v>3.56</v>
          </cell>
          <cell r="E189">
            <v>1</v>
          </cell>
          <cell r="I189">
            <v>0.15</v>
          </cell>
          <cell r="K189">
            <v>0.15</v>
          </cell>
          <cell r="P189">
            <v>2</v>
          </cell>
        </row>
        <row r="190">
          <cell r="B190" t="str">
            <v>40S</v>
          </cell>
          <cell r="C190">
            <v>1.25</v>
          </cell>
          <cell r="D190">
            <v>3.56</v>
          </cell>
          <cell r="E190">
            <v>1</v>
          </cell>
          <cell r="I190">
            <v>0.15</v>
          </cell>
          <cell r="K190">
            <v>0.15</v>
          </cell>
          <cell r="P190">
            <v>2</v>
          </cell>
        </row>
        <row r="191">
          <cell r="B191" t="str">
            <v>40S</v>
          </cell>
          <cell r="C191">
            <v>1.5</v>
          </cell>
          <cell r="D191">
            <v>3.68</v>
          </cell>
          <cell r="E191">
            <v>1</v>
          </cell>
          <cell r="I191">
            <v>0.15</v>
          </cell>
          <cell r="J191">
            <v>0</v>
          </cell>
          <cell r="K191">
            <v>0.15</v>
          </cell>
          <cell r="P191">
            <v>2</v>
          </cell>
        </row>
        <row r="192">
          <cell r="B192" t="str">
            <v>40S</v>
          </cell>
          <cell r="C192">
            <v>1.5</v>
          </cell>
          <cell r="D192">
            <v>3.68</v>
          </cell>
          <cell r="E192">
            <v>1</v>
          </cell>
          <cell r="I192">
            <v>0.15</v>
          </cell>
          <cell r="J192">
            <v>0</v>
          </cell>
          <cell r="K192">
            <v>0.15</v>
          </cell>
          <cell r="P192">
            <v>2</v>
          </cell>
        </row>
        <row r="193">
          <cell r="B193" t="str">
            <v>40S</v>
          </cell>
          <cell r="C193">
            <v>1.5</v>
          </cell>
          <cell r="D193">
            <v>3.68</v>
          </cell>
          <cell r="E193">
            <v>1</v>
          </cell>
          <cell r="I193">
            <v>0.15</v>
          </cell>
          <cell r="J193">
            <v>0</v>
          </cell>
          <cell r="K193">
            <v>0.15</v>
          </cell>
          <cell r="P193">
            <v>2</v>
          </cell>
        </row>
        <row r="194">
          <cell r="B194" t="str">
            <v>40S</v>
          </cell>
          <cell r="C194">
            <v>2</v>
          </cell>
          <cell r="D194">
            <v>3.91</v>
          </cell>
          <cell r="E194">
            <v>1</v>
          </cell>
          <cell r="I194">
            <v>0.3</v>
          </cell>
          <cell r="J194">
            <v>0</v>
          </cell>
          <cell r="K194">
            <v>0.3</v>
          </cell>
          <cell r="P194">
            <v>2</v>
          </cell>
        </row>
        <row r="195">
          <cell r="B195" t="str">
            <v>40S</v>
          </cell>
          <cell r="C195">
            <v>2</v>
          </cell>
          <cell r="D195">
            <v>3.91</v>
          </cell>
          <cell r="E195">
            <v>1</v>
          </cell>
          <cell r="I195">
            <v>0.3</v>
          </cell>
          <cell r="J195">
            <v>0</v>
          </cell>
          <cell r="K195">
            <v>0.3</v>
          </cell>
          <cell r="P195">
            <v>2</v>
          </cell>
        </row>
        <row r="196">
          <cell r="B196" t="str">
            <v>40S</v>
          </cell>
          <cell r="C196">
            <v>2</v>
          </cell>
          <cell r="D196">
            <v>3.91</v>
          </cell>
          <cell r="E196">
            <v>1</v>
          </cell>
          <cell r="I196">
            <v>0.3</v>
          </cell>
          <cell r="J196">
            <v>0</v>
          </cell>
          <cell r="K196">
            <v>0.3</v>
          </cell>
          <cell r="P196">
            <v>2</v>
          </cell>
        </row>
        <row r="197">
          <cell r="B197" t="str">
            <v>40S</v>
          </cell>
          <cell r="C197">
            <v>2.5</v>
          </cell>
          <cell r="D197">
            <v>5.16</v>
          </cell>
          <cell r="E197">
            <v>1</v>
          </cell>
          <cell r="I197">
            <v>0.25</v>
          </cell>
          <cell r="J197">
            <v>0.2</v>
          </cell>
          <cell r="K197">
            <v>0.45</v>
          </cell>
          <cell r="P197">
            <v>2</v>
          </cell>
        </row>
        <row r="198">
          <cell r="B198" t="str">
            <v>40S</v>
          </cell>
          <cell r="C198">
            <v>3</v>
          </cell>
          <cell r="D198">
            <v>5.49</v>
          </cell>
          <cell r="E198">
            <v>1</v>
          </cell>
          <cell r="I198">
            <v>0.3</v>
          </cell>
          <cell r="J198">
            <v>0.3</v>
          </cell>
          <cell r="K198">
            <v>0.6</v>
          </cell>
          <cell r="P198">
            <v>2</v>
          </cell>
        </row>
        <row r="199">
          <cell r="B199" t="str">
            <v>40S</v>
          </cell>
          <cell r="C199">
            <v>3.5</v>
          </cell>
          <cell r="D199">
            <v>5.74</v>
          </cell>
          <cell r="E199">
            <v>1</v>
          </cell>
          <cell r="I199">
            <v>0.35</v>
          </cell>
          <cell r="J199">
            <v>0.4</v>
          </cell>
          <cell r="K199">
            <v>0.75</v>
          </cell>
          <cell r="P199">
            <v>3</v>
          </cell>
        </row>
        <row r="200">
          <cell r="B200" t="str">
            <v>40S</v>
          </cell>
          <cell r="C200">
            <v>4</v>
          </cell>
          <cell r="D200">
            <v>6.02</v>
          </cell>
          <cell r="E200">
            <v>1</v>
          </cell>
          <cell r="I200">
            <v>0.41</v>
          </cell>
          <cell r="J200">
            <v>0.49</v>
          </cell>
          <cell r="K200">
            <v>0.89999999999999991</v>
          </cell>
          <cell r="P200">
            <v>3</v>
          </cell>
        </row>
        <row r="201">
          <cell r="B201" t="str">
            <v>40S</v>
          </cell>
          <cell r="C201">
            <v>5</v>
          </cell>
          <cell r="D201">
            <v>6.55</v>
          </cell>
          <cell r="E201">
            <v>1</v>
          </cell>
          <cell r="I201">
            <v>0.51</v>
          </cell>
          <cell r="J201">
            <v>0.54</v>
          </cell>
          <cell r="K201">
            <v>1.05</v>
          </cell>
          <cell r="P201">
            <v>4</v>
          </cell>
        </row>
        <row r="202">
          <cell r="B202" t="str">
            <v>40S</v>
          </cell>
          <cell r="C202">
            <v>6</v>
          </cell>
          <cell r="D202">
            <v>7.11</v>
          </cell>
          <cell r="E202">
            <v>1</v>
          </cell>
          <cell r="I202">
            <v>0.61</v>
          </cell>
          <cell r="J202">
            <v>1.04</v>
          </cell>
          <cell r="K202">
            <v>1.65</v>
          </cell>
          <cell r="P202">
            <v>4</v>
          </cell>
        </row>
        <row r="203">
          <cell r="B203" t="str">
            <v>40S</v>
          </cell>
          <cell r="C203">
            <v>8</v>
          </cell>
          <cell r="D203">
            <v>8.18</v>
          </cell>
          <cell r="E203">
            <v>1</v>
          </cell>
          <cell r="I203">
            <v>0.81</v>
          </cell>
          <cell r="J203">
            <v>1.73</v>
          </cell>
          <cell r="K203">
            <v>2.54</v>
          </cell>
          <cell r="P203">
            <v>4</v>
          </cell>
        </row>
        <row r="204">
          <cell r="B204" t="str">
            <v>40S</v>
          </cell>
          <cell r="C204">
            <v>10</v>
          </cell>
          <cell r="D204">
            <v>9.27</v>
          </cell>
          <cell r="E204">
            <v>1</v>
          </cell>
          <cell r="I204">
            <v>1.01</v>
          </cell>
          <cell r="J204">
            <v>3.04</v>
          </cell>
          <cell r="K204">
            <v>4.05</v>
          </cell>
          <cell r="P204">
            <v>4</v>
          </cell>
        </row>
        <row r="205">
          <cell r="B205" t="str">
            <v>40S</v>
          </cell>
          <cell r="C205">
            <v>12</v>
          </cell>
          <cell r="D205">
            <v>9.5299999999999994</v>
          </cell>
          <cell r="E205">
            <v>1</v>
          </cell>
          <cell r="I205">
            <v>1.22</v>
          </cell>
          <cell r="J205">
            <v>3.28</v>
          </cell>
          <cell r="K205">
            <v>4.5</v>
          </cell>
          <cell r="P205">
            <v>6</v>
          </cell>
        </row>
        <row r="206">
          <cell r="B206">
            <v>60</v>
          </cell>
          <cell r="C206">
            <v>8</v>
          </cell>
          <cell r="D206">
            <v>10.31</v>
          </cell>
          <cell r="E206">
            <v>1.25</v>
          </cell>
          <cell r="I206">
            <v>0.81</v>
          </cell>
          <cell r="J206">
            <v>2.64</v>
          </cell>
          <cell r="K206">
            <v>3.45</v>
          </cell>
          <cell r="P206">
            <v>4</v>
          </cell>
        </row>
        <row r="207">
          <cell r="B207">
            <v>60</v>
          </cell>
          <cell r="C207">
            <v>10</v>
          </cell>
          <cell r="D207">
            <v>12.7</v>
          </cell>
          <cell r="E207">
            <v>1.25</v>
          </cell>
          <cell r="I207">
            <v>1.01</v>
          </cell>
          <cell r="J207">
            <v>5.74</v>
          </cell>
          <cell r="K207">
            <v>6.75</v>
          </cell>
          <cell r="P207">
            <v>4</v>
          </cell>
        </row>
        <row r="208">
          <cell r="B208">
            <v>60</v>
          </cell>
          <cell r="C208">
            <v>12</v>
          </cell>
          <cell r="D208">
            <v>14.27</v>
          </cell>
          <cell r="E208">
            <v>1.25</v>
          </cell>
          <cell r="I208">
            <v>1.22</v>
          </cell>
          <cell r="J208">
            <v>8.3800000000000008</v>
          </cell>
          <cell r="K208">
            <v>9.6000000000000014</v>
          </cell>
          <cell r="P208">
            <v>6</v>
          </cell>
        </row>
        <row r="209">
          <cell r="B209">
            <v>60</v>
          </cell>
          <cell r="C209">
            <v>14</v>
          </cell>
          <cell r="D209">
            <v>15.09</v>
          </cell>
          <cell r="E209">
            <v>1.5</v>
          </cell>
          <cell r="I209">
            <v>1.42</v>
          </cell>
          <cell r="J209">
            <v>9.9700000000000006</v>
          </cell>
          <cell r="K209">
            <v>11.39</v>
          </cell>
          <cell r="P209">
            <v>6</v>
          </cell>
        </row>
        <row r="210">
          <cell r="B210">
            <v>60</v>
          </cell>
          <cell r="C210">
            <v>16</v>
          </cell>
          <cell r="D210">
            <v>16.66</v>
          </cell>
          <cell r="E210">
            <v>1.5</v>
          </cell>
          <cell r="I210">
            <v>1.62</v>
          </cell>
          <cell r="J210">
            <v>14.88</v>
          </cell>
          <cell r="K210">
            <v>16.5</v>
          </cell>
          <cell r="P210">
            <v>6</v>
          </cell>
        </row>
        <row r="211">
          <cell r="B211">
            <v>60</v>
          </cell>
          <cell r="C211">
            <v>18</v>
          </cell>
          <cell r="D211">
            <v>19.05</v>
          </cell>
          <cell r="E211">
            <v>2</v>
          </cell>
          <cell r="I211">
            <v>1.82</v>
          </cell>
          <cell r="J211">
            <v>20.67</v>
          </cell>
          <cell r="K211">
            <v>22.490000000000002</v>
          </cell>
          <cell r="P211">
            <v>6</v>
          </cell>
        </row>
        <row r="212">
          <cell r="B212">
            <v>60</v>
          </cell>
          <cell r="C212">
            <v>20</v>
          </cell>
          <cell r="D212">
            <v>20.62</v>
          </cell>
          <cell r="E212">
            <v>2</v>
          </cell>
          <cell r="I212">
            <v>2.0299999999999998</v>
          </cell>
          <cell r="J212">
            <v>23.47</v>
          </cell>
          <cell r="K212">
            <v>25.5</v>
          </cell>
          <cell r="P212">
            <v>7</v>
          </cell>
        </row>
        <row r="213">
          <cell r="B213">
            <v>60</v>
          </cell>
          <cell r="C213">
            <v>22</v>
          </cell>
          <cell r="D213">
            <v>22.23</v>
          </cell>
          <cell r="E213">
            <v>2</v>
          </cell>
          <cell r="I213">
            <v>2.23</v>
          </cell>
          <cell r="J213">
            <v>29.27</v>
          </cell>
          <cell r="K213">
            <v>31.5</v>
          </cell>
          <cell r="P213">
            <v>8</v>
          </cell>
        </row>
        <row r="214">
          <cell r="B214">
            <v>60</v>
          </cell>
          <cell r="C214">
            <v>24</v>
          </cell>
          <cell r="D214">
            <v>24.61</v>
          </cell>
          <cell r="E214">
            <v>2</v>
          </cell>
          <cell r="I214">
            <v>2.4300000000000002</v>
          </cell>
          <cell r="J214">
            <v>35.07</v>
          </cell>
          <cell r="K214">
            <v>37.5</v>
          </cell>
          <cell r="P214">
            <v>8</v>
          </cell>
        </row>
        <row r="215">
          <cell r="B215">
            <v>80</v>
          </cell>
          <cell r="C215">
            <v>0.125</v>
          </cell>
          <cell r="D215">
            <v>2.41</v>
          </cell>
          <cell r="E215">
            <v>1</v>
          </cell>
          <cell r="I215">
            <v>7.0000000000000007E-2</v>
          </cell>
          <cell r="K215">
            <v>7.0000000000000007E-2</v>
          </cell>
          <cell r="P215">
            <v>2</v>
          </cell>
        </row>
        <row r="216">
          <cell r="B216">
            <v>80</v>
          </cell>
          <cell r="C216">
            <v>0.125</v>
          </cell>
          <cell r="D216">
            <v>2.41</v>
          </cell>
          <cell r="E216">
            <v>1</v>
          </cell>
          <cell r="I216">
            <v>7.0000000000000007E-2</v>
          </cell>
          <cell r="K216">
            <v>7.0000000000000007E-2</v>
          </cell>
          <cell r="P216">
            <v>2</v>
          </cell>
        </row>
        <row r="217">
          <cell r="B217">
            <v>80</v>
          </cell>
          <cell r="C217">
            <v>0.125</v>
          </cell>
          <cell r="D217">
            <v>2.41</v>
          </cell>
          <cell r="E217">
            <v>1</v>
          </cell>
          <cell r="I217">
            <v>7.0000000000000007E-2</v>
          </cell>
          <cell r="K217">
            <v>7.0000000000000007E-2</v>
          </cell>
          <cell r="P217">
            <v>2</v>
          </cell>
        </row>
        <row r="218">
          <cell r="B218">
            <v>80</v>
          </cell>
          <cell r="C218">
            <v>0.25</v>
          </cell>
          <cell r="D218">
            <v>3.02</v>
          </cell>
          <cell r="E218">
            <v>1</v>
          </cell>
          <cell r="I218">
            <v>7.0000000000000007E-2</v>
          </cell>
          <cell r="K218">
            <v>7.0000000000000007E-2</v>
          </cell>
          <cell r="P218">
            <v>2</v>
          </cell>
        </row>
        <row r="219">
          <cell r="B219">
            <v>80</v>
          </cell>
          <cell r="C219">
            <v>0.25</v>
          </cell>
          <cell r="D219">
            <v>3.02</v>
          </cell>
          <cell r="E219">
            <v>1</v>
          </cell>
          <cell r="I219">
            <v>7.0000000000000007E-2</v>
          </cell>
          <cell r="K219">
            <v>7.0000000000000007E-2</v>
          </cell>
          <cell r="P219">
            <v>2</v>
          </cell>
        </row>
        <row r="220">
          <cell r="B220">
            <v>80</v>
          </cell>
          <cell r="C220">
            <v>0.25</v>
          </cell>
          <cell r="D220">
            <v>3.02</v>
          </cell>
          <cell r="E220">
            <v>1</v>
          </cell>
          <cell r="I220">
            <v>7.0000000000000007E-2</v>
          </cell>
          <cell r="K220">
            <v>7.0000000000000007E-2</v>
          </cell>
          <cell r="P220">
            <v>2</v>
          </cell>
        </row>
        <row r="221">
          <cell r="B221">
            <v>80</v>
          </cell>
          <cell r="C221">
            <v>0.375</v>
          </cell>
          <cell r="D221">
            <v>3.2</v>
          </cell>
          <cell r="E221">
            <v>1</v>
          </cell>
          <cell r="I221">
            <v>7.0000000000000007E-2</v>
          </cell>
          <cell r="J221">
            <v>0</v>
          </cell>
          <cell r="K221">
            <v>7.0000000000000007E-2</v>
          </cell>
          <cell r="P221">
            <v>2</v>
          </cell>
        </row>
        <row r="222">
          <cell r="B222">
            <v>80</v>
          </cell>
          <cell r="C222">
            <v>0.375</v>
          </cell>
          <cell r="D222">
            <v>3.2</v>
          </cell>
          <cell r="E222">
            <v>1</v>
          </cell>
          <cell r="I222">
            <v>7.0000000000000007E-2</v>
          </cell>
          <cell r="J222">
            <v>0</v>
          </cell>
          <cell r="K222">
            <v>7.0000000000000007E-2</v>
          </cell>
          <cell r="P222">
            <v>2</v>
          </cell>
        </row>
        <row r="223">
          <cell r="B223">
            <v>80</v>
          </cell>
          <cell r="C223">
            <v>0.375</v>
          </cell>
          <cell r="D223">
            <v>3.2</v>
          </cell>
          <cell r="E223">
            <v>1</v>
          </cell>
          <cell r="I223">
            <v>7.0000000000000007E-2</v>
          </cell>
          <cell r="J223">
            <v>0</v>
          </cell>
          <cell r="K223">
            <v>7.0000000000000007E-2</v>
          </cell>
          <cell r="P223">
            <v>2</v>
          </cell>
        </row>
        <row r="224">
          <cell r="B224">
            <v>80</v>
          </cell>
          <cell r="C224">
            <v>0.5</v>
          </cell>
          <cell r="D224">
            <v>3.73</v>
          </cell>
          <cell r="E224">
            <v>1</v>
          </cell>
          <cell r="I224">
            <v>7.0000000000000007E-2</v>
          </cell>
          <cell r="J224">
            <v>0</v>
          </cell>
          <cell r="K224">
            <v>7.0000000000000007E-2</v>
          </cell>
          <cell r="P224">
            <v>2</v>
          </cell>
        </row>
        <row r="225">
          <cell r="B225">
            <v>80</v>
          </cell>
          <cell r="C225">
            <v>0.5</v>
          </cell>
          <cell r="D225">
            <v>3.73</v>
          </cell>
          <cell r="E225">
            <v>1</v>
          </cell>
          <cell r="I225">
            <v>7.0000000000000007E-2</v>
          </cell>
          <cell r="J225">
            <v>0</v>
          </cell>
          <cell r="K225">
            <v>7.0000000000000007E-2</v>
          </cell>
          <cell r="P225">
            <v>2</v>
          </cell>
        </row>
        <row r="226">
          <cell r="B226">
            <v>80</v>
          </cell>
          <cell r="C226">
            <v>0.5</v>
          </cell>
          <cell r="D226">
            <v>3.73</v>
          </cell>
          <cell r="E226">
            <v>1</v>
          </cell>
          <cell r="I226">
            <v>7.0000000000000007E-2</v>
          </cell>
          <cell r="J226">
            <v>0</v>
          </cell>
          <cell r="K226">
            <v>7.0000000000000007E-2</v>
          </cell>
          <cell r="P226">
            <v>2</v>
          </cell>
        </row>
        <row r="227">
          <cell r="B227">
            <v>80</v>
          </cell>
          <cell r="C227">
            <v>0.75</v>
          </cell>
          <cell r="D227">
            <v>3.91</v>
          </cell>
          <cell r="E227">
            <v>1</v>
          </cell>
          <cell r="I227">
            <v>7.0000000000000007E-2</v>
          </cell>
          <cell r="J227">
            <v>0</v>
          </cell>
          <cell r="K227">
            <v>7.0000000000000007E-2</v>
          </cell>
          <cell r="P227">
            <v>2</v>
          </cell>
        </row>
        <row r="228">
          <cell r="B228">
            <v>80</v>
          </cell>
          <cell r="C228">
            <v>0.75</v>
          </cell>
          <cell r="D228">
            <v>3.91</v>
          </cell>
          <cell r="E228">
            <v>1</v>
          </cell>
          <cell r="I228">
            <v>7.0000000000000007E-2</v>
          </cell>
          <cell r="J228">
            <v>0</v>
          </cell>
          <cell r="K228">
            <v>7.0000000000000007E-2</v>
          </cell>
          <cell r="P228">
            <v>2</v>
          </cell>
        </row>
        <row r="229">
          <cell r="B229">
            <v>80</v>
          </cell>
          <cell r="C229">
            <v>0.75</v>
          </cell>
          <cell r="D229">
            <v>3.91</v>
          </cell>
          <cell r="E229">
            <v>1</v>
          </cell>
          <cell r="I229">
            <v>7.0000000000000007E-2</v>
          </cell>
          <cell r="J229">
            <v>0</v>
          </cell>
          <cell r="K229">
            <v>7.0000000000000007E-2</v>
          </cell>
          <cell r="P229">
            <v>2</v>
          </cell>
        </row>
        <row r="230">
          <cell r="B230">
            <v>80</v>
          </cell>
          <cell r="C230">
            <v>1</v>
          </cell>
          <cell r="D230">
            <v>4.55</v>
          </cell>
          <cell r="E230">
            <v>1</v>
          </cell>
          <cell r="I230">
            <v>0.15</v>
          </cell>
          <cell r="J230">
            <v>0</v>
          </cell>
          <cell r="K230">
            <v>0.15</v>
          </cell>
          <cell r="P230">
            <v>2</v>
          </cell>
        </row>
        <row r="231">
          <cell r="B231">
            <v>80</v>
          </cell>
          <cell r="C231">
            <v>1</v>
          </cell>
          <cell r="D231">
            <v>4.55</v>
          </cell>
          <cell r="E231">
            <v>1</v>
          </cell>
          <cell r="I231">
            <v>0.15</v>
          </cell>
          <cell r="J231">
            <v>0</v>
          </cell>
          <cell r="K231">
            <v>0.15</v>
          </cell>
          <cell r="P231">
            <v>2</v>
          </cell>
        </row>
        <row r="232">
          <cell r="B232">
            <v>80</v>
          </cell>
          <cell r="C232">
            <v>1</v>
          </cell>
          <cell r="D232">
            <v>4.55</v>
          </cell>
          <cell r="E232">
            <v>1</v>
          </cell>
          <cell r="I232">
            <v>0.15</v>
          </cell>
          <cell r="J232">
            <v>0</v>
          </cell>
          <cell r="K232">
            <v>0.15</v>
          </cell>
          <cell r="P232">
            <v>2</v>
          </cell>
        </row>
        <row r="233">
          <cell r="B233">
            <v>80</v>
          </cell>
          <cell r="C233">
            <v>1.25</v>
          </cell>
          <cell r="D233">
            <v>4.8499999999999996</v>
          </cell>
          <cell r="E233">
            <v>1</v>
          </cell>
          <cell r="I233">
            <v>0.13</v>
          </cell>
          <cell r="J233">
            <v>0.17</v>
          </cell>
          <cell r="K233">
            <v>0.30000000000000004</v>
          </cell>
          <cell r="P233">
            <v>2</v>
          </cell>
        </row>
        <row r="234">
          <cell r="B234">
            <v>80</v>
          </cell>
          <cell r="C234">
            <v>1.25</v>
          </cell>
          <cell r="D234">
            <v>4.8499999999999996</v>
          </cell>
          <cell r="E234">
            <v>1</v>
          </cell>
          <cell r="I234">
            <v>0.13</v>
          </cell>
          <cell r="J234">
            <v>0.17</v>
          </cell>
          <cell r="K234">
            <v>0.30000000000000004</v>
          </cell>
          <cell r="P234">
            <v>2</v>
          </cell>
        </row>
        <row r="235">
          <cell r="B235">
            <v>80</v>
          </cell>
          <cell r="C235">
            <v>1.25</v>
          </cell>
          <cell r="D235">
            <v>4.8499999999999996</v>
          </cell>
          <cell r="E235">
            <v>1</v>
          </cell>
          <cell r="I235">
            <v>0.13</v>
          </cell>
          <cell r="J235">
            <v>0.17</v>
          </cell>
          <cell r="K235">
            <v>0.30000000000000004</v>
          </cell>
          <cell r="P235">
            <v>2</v>
          </cell>
        </row>
        <row r="236">
          <cell r="B236">
            <v>80</v>
          </cell>
          <cell r="C236">
            <v>1.5</v>
          </cell>
          <cell r="D236">
            <v>5.08</v>
          </cell>
          <cell r="E236">
            <v>1</v>
          </cell>
          <cell r="I236">
            <v>0.15</v>
          </cell>
          <cell r="J236">
            <v>0.15</v>
          </cell>
          <cell r="K236">
            <v>0.3</v>
          </cell>
          <cell r="P236">
            <v>2</v>
          </cell>
        </row>
        <row r="237">
          <cell r="B237">
            <v>80</v>
          </cell>
          <cell r="C237">
            <v>1.5</v>
          </cell>
          <cell r="D237">
            <v>5.08</v>
          </cell>
          <cell r="E237">
            <v>1</v>
          </cell>
          <cell r="I237">
            <v>0.15</v>
          </cell>
          <cell r="J237">
            <v>0.15</v>
          </cell>
          <cell r="K237">
            <v>0.3</v>
          </cell>
          <cell r="P237">
            <v>2</v>
          </cell>
        </row>
        <row r="238">
          <cell r="B238">
            <v>80</v>
          </cell>
          <cell r="C238">
            <v>1.5</v>
          </cell>
          <cell r="D238">
            <v>5.08</v>
          </cell>
          <cell r="E238">
            <v>1</v>
          </cell>
          <cell r="I238">
            <v>0.15</v>
          </cell>
          <cell r="J238">
            <v>0.15</v>
          </cell>
          <cell r="K238">
            <v>0.3</v>
          </cell>
          <cell r="P238">
            <v>2</v>
          </cell>
        </row>
        <row r="239">
          <cell r="B239">
            <v>80</v>
          </cell>
          <cell r="C239">
            <v>2</v>
          </cell>
          <cell r="D239">
            <v>5.54</v>
          </cell>
          <cell r="E239">
            <v>1</v>
          </cell>
          <cell r="I239">
            <v>0.2</v>
          </cell>
          <cell r="J239">
            <v>0.25</v>
          </cell>
          <cell r="K239">
            <v>0.45</v>
          </cell>
          <cell r="P239">
            <v>2</v>
          </cell>
        </row>
        <row r="240">
          <cell r="B240">
            <v>80</v>
          </cell>
          <cell r="C240">
            <v>2</v>
          </cell>
          <cell r="D240">
            <v>5.54</v>
          </cell>
          <cell r="E240">
            <v>1</v>
          </cell>
          <cell r="I240">
            <v>0.2</v>
          </cell>
          <cell r="J240">
            <v>0.25</v>
          </cell>
          <cell r="K240">
            <v>0.45</v>
          </cell>
          <cell r="P240">
            <v>2</v>
          </cell>
        </row>
        <row r="241">
          <cell r="B241">
            <v>80</v>
          </cell>
          <cell r="C241">
            <v>2</v>
          </cell>
          <cell r="D241">
            <v>5.54</v>
          </cell>
          <cell r="E241">
            <v>1</v>
          </cell>
          <cell r="I241">
            <v>0.2</v>
          </cell>
          <cell r="J241">
            <v>0.25</v>
          </cell>
          <cell r="K241">
            <v>0.45</v>
          </cell>
          <cell r="P241">
            <v>2</v>
          </cell>
        </row>
        <row r="242">
          <cell r="B242">
            <v>80</v>
          </cell>
          <cell r="C242">
            <v>2.5</v>
          </cell>
          <cell r="D242">
            <v>7.01</v>
          </cell>
          <cell r="E242">
            <v>1</v>
          </cell>
          <cell r="I242">
            <v>0.25</v>
          </cell>
          <cell r="J242">
            <v>0.5</v>
          </cell>
          <cell r="K242">
            <v>0.75</v>
          </cell>
          <cell r="P242">
            <v>2</v>
          </cell>
        </row>
        <row r="243">
          <cell r="B243">
            <v>80</v>
          </cell>
          <cell r="C243">
            <v>3</v>
          </cell>
          <cell r="D243">
            <v>7.62</v>
          </cell>
          <cell r="E243">
            <v>1</v>
          </cell>
          <cell r="I243">
            <v>0.3</v>
          </cell>
          <cell r="J243">
            <v>0.6</v>
          </cell>
          <cell r="K243">
            <v>0.89999999999999991</v>
          </cell>
          <cell r="P243">
            <v>2</v>
          </cell>
        </row>
        <row r="244">
          <cell r="B244">
            <v>80</v>
          </cell>
          <cell r="C244">
            <v>3.5</v>
          </cell>
          <cell r="D244">
            <v>8.08</v>
          </cell>
          <cell r="E244">
            <v>1</v>
          </cell>
          <cell r="I244">
            <v>0.35</v>
          </cell>
          <cell r="J244">
            <v>0.85</v>
          </cell>
          <cell r="K244">
            <v>1.2</v>
          </cell>
          <cell r="P244">
            <v>3</v>
          </cell>
        </row>
        <row r="245">
          <cell r="B245">
            <v>80</v>
          </cell>
          <cell r="C245">
            <v>4</v>
          </cell>
          <cell r="D245">
            <v>8.56</v>
          </cell>
          <cell r="E245">
            <v>1</v>
          </cell>
          <cell r="I245">
            <v>0.41</v>
          </cell>
          <cell r="J245">
            <v>0.93</v>
          </cell>
          <cell r="K245">
            <v>1.34</v>
          </cell>
          <cell r="P245">
            <v>3</v>
          </cell>
        </row>
        <row r="246">
          <cell r="B246">
            <v>80</v>
          </cell>
          <cell r="C246">
            <v>5</v>
          </cell>
          <cell r="D246">
            <v>9.5299999999999994</v>
          </cell>
          <cell r="E246">
            <v>1</v>
          </cell>
          <cell r="I246">
            <v>0.51</v>
          </cell>
          <cell r="J246">
            <v>1.59</v>
          </cell>
          <cell r="K246">
            <v>2.1</v>
          </cell>
          <cell r="P246">
            <v>4</v>
          </cell>
        </row>
        <row r="247">
          <cell r="B247">
            <v>80</v>
          </cell>
          <cell r="C247">
            <v>6</v>
          </cell>
          <cell r="D247">
            <v>10.97</v>
          </cell>
          <cell r="E247">
            <v>1.25</v>
          </cell>
          <cell r="I247">
            <v>0.61</v>
          </cell>
          <cell r="J247">
            <v>2.69</v>
          </cell>
          <cell r="K247">
            <v>3.3</v>
          </cell>
          <cell r="P247">
            <v>4</v>
          </cell>
        </row>
        <row r="248">
          <cell r="B248">
            <v>80</v>
          </cell>
          <cell r="C248">
            <v>8</v>
          </cell>
          <cell r="D248">
            <v>12.7</v>
          </cell>
          <cell r="E248">
            <v>1.25</v>
          </cell>
          <cell r="I248">
            <v>0.81</v>
          </cell>
          <cell r="J248">
            <v>4.58</v>
          </cell>
          <cell r="K248">
            <v>5.3900000000000006</v>
          </cell>
          <cell r="P248">
            <v>4</v>
          </cell>
        </row>
        <row r="249">
          <cell r="B249">
            <v>80</v>
          </cell>
          <cell r="C249">
            <v>10</v>
          </cell>
          <cell r="D249">
            <v>15.09</v>
          </cell>
          <cell r="E249">
            <v>1.5</v>
          </cell>
          <cell r="I249">
            <v>1.01</v>
          </cell>
          <cell r="J249">
            <v>7.99</v>
          </cell>
          <cell r="K249">
            <v>9</v>
          </cell>
          <cell r="P249">
            <v>4</v>
          </cell>
        </row>
        <row r="250">
          <cell r="B250">
            <v>80</v>
          </cell>
          <cell r="C250">
            <v>12</v>
          </cell>
          <cell r="D250">
            <v>17.48</v>
          </cell>
          <cell r="E250">
            <v>1.5</v>
          </cell>
          <cell r="I250">
            <v>1.22</v>
          </cell>
          <cell r="J250">
            <v>11.68</v>
          </cell>
          <cell r="K250">
            <v>12.9</v>
          </cell>
          <cell r="P250">
            <v>6</v>
          </cell>
        </row>
        <row r="251">
          <cell r="B251">
            <v>80</v>
          </cell>
          <cell r="C251">
            <v>14</v>
          </cell>
          <cell r="D251">
            <v>19.05</v>
          </cell>
          <cell r="E251">
            <v>2</v>
          </cell>
          <cell r="I251">
            <v>1.42</v>
          </cell>
          <cell r="J251">
            <v>12.68</v>
          </cell>
          <cell r="K251">
            <v>14.1</v>
          </cell>
          <cell r="P251">
            <v>6</v>
          </cell>
        </row>
        <row r="252">
          <cell r="B252">
            <v>80</v>
          </cell>
          <cell r="C252">
            <v>16</v>
          </cell>
          <cell r="D252">
            <v>21.44</v>
          </cell>
          <cell r="E252">
            <v>2</v>
          </cell>
          <cell r="I252">
            <v>1.62</v>
          </cell>
          <cell r="J252">
            <v>19.37</v>
          </cell>
          <cell r="K252">
            <v>20.990000000000002</v>
          </cell>
          <cell r="P252">
            <v>6</v>
          </cell>
        </row>
        <row r="253">
          <cell r="B253">
            <v>80</v>
          </cell>
          <cell r="C253">
            <v>18</v>
          </cell>
          <cell r="D253">
            <v>23.83</v>
          </cell>
          <cell r="E253">
            <v>2</v>
          </cell>
          <cell r="I253">
            <v>1.82</v>
          </cell>
          <cell r="J253">
            <v>26.68</v>
          </cell>
          <cell r="K253">
            <v>28.5</v>
          </cell>
          <cell r="P253">
            <v>6</v>
          </cell>
        </row>
        <row r="254">
          <cell r="B254">
            <v>80</v>
          </cell>
          <cell r="C254">
            <v>20</v>
          </cell>
          <cell r="D254">
            <v>26.19</v>
          </cell>
          <cell r="E254" t="str">
            <v>N</v>
          </cell>
          <cell r="I254">
            <v>2.0299999999999998</v>
          </cell>
          <cell r="J254">
            <v>36.96</v>
          </cell>
          <cell r="K254">
            <v>38.99</v>
          </cell>
          <cell r="P254">
            <v>7</v>
          </cell>
        </row>
        <row r="255">
          <cell r="B255">
            <v>80</v>
          </cell>
          <cell r="C255">
            <v>22</v>
          </cell>
          <cell r="D255">
            <v>28.58</v>
          </cell>
          <cell r="E255" t="str">
            <v>N</v>
          </cell>
          <cell r="I255">
            <v>2.23</v>
          </cell>
          <cell r="J255">
            <v>45.77</v>
          </cell>
          <cell r="K255">
            <v>48</v>
          </cell>
          <cell r="P255">
            <v>8</v>
          </cell>
        </row>
        <row r="256">
          <cell r="B256">
            <v>80</v>
          </cell>
          <cell r="C256">
            <v>24</v>
          </cell>
          <cell r="D256">
            <v>30.96</v>
          </cell>
          <cell r="E256" t="str">
            <v>N</v>
          </cell>
          <cell r="I256">
            <v>2.4300000000000002</v>
          </cell>
          <cell r="J256">
            <v>53.07</v>
          </cell>
          <cell r="K256">
            <v>55.5</v>
          </cell>
          <cell r="P256">
            <v>8</v>
          </cell>
        </row>
        <row r="257">
          <cell r="B257" t="str">
            <v>80S</v>
          </cell>
          <cell r="C257">
            <v>0.125</v>
          </cell>
          <cell r="D257">
            <v>2.41</v>
          </cell>
          <cell r="E257">
            <v>1</v>
          </cell>
          <cell r="I257">
            <v>7.0000000000000007E-2</v>
          </cell>
          <cell r="K257">
            <v>7.0000000000000007E-2</v>
          </cell>
          <cell r="P257">
            <v>2</v>
          </cell>
        </row>
        <row r="258">
          <cell r="B258" t="str">
            <v>80S</v>
          </cell>
          <cell r="C258">
            <v>0.125</v>
          </cell>
          <cell r="D258">
            <v>2.41</v>
          </cell>
          <cell r="E258">
            <v>1</v>
          </cell>
          <cell r="I258">
            <v>7.0000000000000007E-2</v>
          </cell>
          <cell r="K258">
            <v>7.0000000000000007E-2</v>
          </cell>
          <cell r="P258">
            <v>2</v>
          </cell>
        </row>
        <row r="259">
          <cell r="B259" t="str">
            <v>80S</v>
          </cell>
          <cell r="C259">
            <v>0.125</v>
          </cell>
          <cell r="D259">
            <v>2.41</v>
          </cell>
          <cell r="E259">
            <v>1</v>
          </cell>
          <cell r="I259">
            <v>7.0000000000000007E-2</v>
          </cell>
          <cell r="K259">
            <v>7.0000000000000007E-2</v>
          </cell>
          <cell r="P259">
            <v>2</v>
          </cell>
        </row>
        <row r="260">
          <cell r="B260" t="str">
            <v>80S</v>
          </cell>
          <cell r="C260">
            <v>0.25</v>
          </cell>
          <cell r="D260">
            <v>3.02</v>
          </cell>
          <cell r="E260">
            <v>1</v>
          </cell>
          <cell r="I260">
            <v>7.0000000000000007E-2</v>
          </cell>
          <cell r="K260">
            <v>7.0000000000000007E-2</v>
          </cell>
          <cell r="P260">
            <v>2</v>
          </cell>
        </row>
        <row r="261">
          <cell r="B261" t="str">
            <v>80S</v>
          </cell>
          <cell r="C261">
            <v>0.25</v>
          </cell>
          <cell r="D261">
            <v>3.02</v>
          </cell>
          <cell r="E261">
            <v>1</v>
          </cell>
          <cell r="I261">
            <v>7.0000000000000007E-2</v>
          </cell>
          <cell r="K261">
            <v>7.0000000000000007E-2</v>
          </cell>
          <cell r="P261">
            <v>2</v>
          </cell>
        </row>
        <row r="262">
          <cell r="B262" t="str">
            <v>80S</v>
          </cell>
          <cell r="C262">
            <v>0.25</v>
          </cell>
          <cell r="D262">
            <v>3.02</v>
          </cell>
          <cell r="E262">
            <v>1</v>
          </cell>
          <cell r="I262">
            <v>7.0000000000000007E-2</v>
          </cell>
          <cell r="K262">
            <v>7.0000000000000007E-2</v>
          </cell>
          <cell r="P262">
            <v>2</v>
          </cell>
        </row>
        <row r="263">
          <cell r="B263" t="str">
            <v>80S</v>
          </cell>
          <cell r="C263">
            <v>0.375</v>
          </cell>
          <cell r="D263">
            <v>3.2</v>
          </cell>
          <cell r="E263">
            <v>1</v>
          </cell>
          <cell r="I263">
            <v>1.1200000000000001</v>
          </cell>
          <cell r="J263">
            <v>0</v>
          </cell>
          <cell r="K263">
            <v>7.0000000000000007E-2</v>
          </cell>
          <cell r="P263">
            <v>2</v>
          </cell>
        </row>
        <row r="264">
          <cell r="B264" t="str">
            <v>80S</v>
          </cell>
          <cell r="C264">
            <v>0.375</v>
          </cell>
          <cell r="D264">
            <v>3.2</v>
          </cell>
          <cell r="E264">
            <v>1</v>
          </cell>
          <cell r="I264">
            <v>7.0000000000000007E-2</v>
          </cell>
          <cell r="J264">
            <v>0</v>
          </cell>
          <cell r="K264">
            <v>7.0000000000000007E-2</v>
          </cell>
          <cell r="P264">
            <v>2</v>
          </cell>
        </row>
        <row r="265">
          <cell r="B265" t="str">
            <v>80S</v>
          </cell>
          <cell r="C265">
            <v>0.375</v>
          </cell>
          <cell r="D265">
            <v>3.2</v>
          </cell>
          <cell r="E265">
            <v>1</v>
          </cell>
          <cell r="I265">
            <v>7.0000000000000007E-2</v>
          </cell>
          <cell r="J265">
            <v>0</v>
          </cell>
          <cell r="K265">
            <v>7.0000000000000007E-2</v>
          </cell>
          <cell r="P265">
            <v>2</v>
          </cell>
        </row>
        <row r="266">
          <cell r="B266" t="str">
            <v>80S</v>
          </cell>
          <cell r="C266">
            <v>0.5</v>
          </cell>
          <cell r="D266">
            <v>3.73</v>
          </cell>
          <cell r="E266">
            <v>1</v>
          </cell>
          <cell r="I266">
            <v>7.0000000000000007E-2</v>
          </cell>
          <cell r="J266">
            <v>0</v>
          </cell>
          <cell r="K266">
            <v>7.0000000000000007E-2</v>
          </cell>
          <cell r="P266">
            <v>2</v>
          </cell>
        </row>
        <row r="267">
          <cell r="B267" t="str">
            <v>80S</v>
          </cell>
          <cell r="C267">
            <v>0.5</v>
          </cell>
          <cell r="D267">
            <v>3.73</v>
          </cell>
          <cell r="E267">
            <v>1</v>
          </cell>
          <cell r="I267">
            <v>7.0000000000000007E-2</v>
          </cell>
          <cell r="J267">
            <v>0</v>
          </cell>
          <cell r="K267">
            <v>7.0000000000000007E-2</v>
          </cell>
          <cell r="P267">
            <v>2</v>
          </cell>
        </row>
        <row r="268">
          <cell r="B268" t="str">
            <v>80S</v>
          </cell>
          <cell r="C268">
            <v>0.5</v>
          </cell>
          <cell r="D268">
            <v>3.73</v>
          </cell>
          <cell r="E268">
            <v>1</v>
          </cell>
          <cell r="I268">
            <v>7.0000000000000007E-2</v>
          </cell>
          <cell r="J268">
            <v>0</v>
          </cell>
          <cell r="K268">
            <v>7.0000000000000007E-2</v>
          </cell>
          <cell r="P268">
            <v>2</v>
          </cell>
        </row>
        <row r="269">
          <cell r="B269" t="str">
            <v>80S</v>
          </cell>
          <cell r="C269">
            <v>0.75</v>
          </cell>
          <cell r="D269">
            <v>3.91</v>
          </cell>
          <cell r="E269">
            <v>1</v>
          </cell>
          <cell r="I269">
            <v>7.0000000000000007E-2</v>
          </cell>
          <cell r="J269">
            <v>0</v>
          </cell>
          <cell r="K269">
            <v>7.0000000000000007E-2</v>
          </cell>
          <cell r="P269">
            <v>2</v>
          </cell>
        </row>
        <row r="270">
          <cell r="B270" t="str">
            <v>80S</v>
          </cell>
          <cell r="C270">
            <v>0.75</v>
          </cell>
          <cell r="D270">
            <v>3.91</v>
          </cell>
          <cell r="E270">
            <v>1</v>
          </cell>
          <cell r="I270">
            <v>7.0000000000000007E-2</v>
          </cell>
          <cell r="J270">
            <v>0</v>
          </cell>
          <cell r="K270">
            <v>7.0000000000000007E-2</v>
          </cell>
          <cell r="P270">
            <v>2</v>
          </cell>
        </row>
        <row r="271">
          <cell r="B271" t="str">
            <v>80S</v>
          </cell>
          <cell r="C271">
            <v>0.75</v>
          </cell>
          <cell r="D271">
            <v>3.91</v>
          </cell>
          <cell r="E271">
            <v>1</v>
          </cell>
          <cell r="I271">
            <v>7.0000000000000007E-2</v>
          </cell>
          <cell r="J271">
            <v>0</v>
          </cell>
          <cell r="K271">
            <v>7.0000000000000007E-2</v>
          </cell>
          <cell r="P271">
            <v>2</v>
          </cell>
        </row>
        <row r="272">
          <cell r="B272" t="str">
            <v>80S</v>
          </cell>
          <cell r="C272">
            <v>1</v>
          </cell>
          <cell r="D272">
            <v>4.55</v>
          </cell>
          <cell r="E272">
            <v>1</v>
          </cell>
          <cell r="I272">
            <v>0.15</v>
          </cell>
          <cell r="J272">
            <v>0</v>
          </cell>
          <cell r="K272">
            <v>0.15</v>
          </cell>
          <cell r="P272">
            <v>2</v>
          </cell>
        </row>
        <row r="273">
          <cell r="B273" t="str">
            <v>80S</v>
          </cell>
          <cell r="C273">
            <v>1</v>
          </cell>
          <cell r="D273">
            <v>4.55</v>
          </cell>
          <cell r="E273">
            <v>1</v>
          </cell>
          <cell r="I273">
            <v>0.15</v>
          </cell>
          <cell r="J273">
            <v>0</v>
          </cell>
          <cell r="K273">
            <v>0.15</v>
          </cell>
          <cell r="P273">
            <v>2</v>
          </cell>
        </row>
        <row r="274">
          <cell r="B274" t="str">
            <v>80S</v>
          </cell>
          <cell r="C274">
            <v>1</v>
          </cell>
          <cell r="D274">
            <v>4.55</v>
          </cell>
          <cell r="E274">
            <v>1</v>
          </cell>
          <cell r="I274">
            <v>0.15</v>
          </cell>
          <cell r="J274">
            <v>0</v>
          </cell>
          <cell r="K274">
            <v>0.15</v>
          </cell>
          <cell r="P274">
            <v>2</v>
          </cell>
        </row>
        <row r="275">
          <cell r="B275" t="str">
            <v>80S</v>
          </cell>
          <cell r="C275">
            <v>1.25</v>
          </cell>
          <cell r="D275">
            <v>4.8499999999999996</v>
          </cell>
          <cell r="E275">
            <v>1</v>
          </cell>
          <cell r="I275">
            <v>0.13</v>
          </cell>
          <cell r="J275">
            <v>0.17</v>
          </cell>
          <cell r="K275">
            <v>0.30000000000000004</v>
          </cell>
          <cell r="P275">
            <v>2</v>
          </cell>
        </row>
        <row r="276">
          <cell r="B276" t="str">
            <v>80S</v>
          </cell>
          <cell r="C276">
            <v>1.25</v>
          </cell>
          <cell r="D276">
            <v>4.8499999999999996</v>
          </cell>
          <cell r="E276">
            <v>1</v>
          </cell>
          <cell r="I276">
            <v>0.13</v>
          </cell>
          <cell r="J276">
            <v>0.17</v>
          </cell>
          <cell r="K276">
            <v>0.30000000000000004</v>
          </cell>
          <cell r="P276">
            <v>2</v>
          </cell>
        </row>
        <row r="277">
          <cell r="B277" t="str">
            <v>80S</v>
          </cell>
          <cell r="C277">
            <v>1.25</v>
          </cell>
          <cell r="D277">
            <v>4.8499999999999996</v>
          </cell>
          <cell r="E277">
            <v>1</v>
          </cell>
          <cell r="I277">
            <v>0.13</v>
          </cell>
          <cell r="J277">
            <v>0.17</v>
          </cell>
          <cell r="K277">
            <v>0.30000000000000004</v>
          </cell>
          <cell r="P277">
            <v>2</v>
          </cell>
        </row>
        <row r="278">
          <cell r="B278" t="str">
            <v>80S</v>
          </cell>
          <cell r="C278">
            <v>1.5</v>
          </cell>
          <cell r="D278">
            <v>5.08</v>
          </cell>
          <cell r="E278">
            <v>1</v>
          </cell>
          <cell r="I278">
            <v>0.15</v>
          </cell>
          <cell r="J278">
            <v>0.15</v>
          </cell>
          <cell r="K278">
            <v>0.3</v>
          </cell>
          <cell r="P278">
            <v>2</v>
          </cell>
        </row>
        <row r="279">
          <cell r="B279" t="str">
            <v>80S</v>
          </cell>
          <cell r="C279">
            <v>1.5</v>
          </cell>
          <cell r="D279">
            <v>5.08</v>
          </cell>
          <cell r="E279">
            <v>1</v>
          </cell>
          <cell r="I279">
            <v>0.15</v>
          </cell>
          <cell r="J279">
            <v>0.15</v>
          </cell>
          <cell r="K279">
            <v>0.3</v>
          </cell>
          <cell r="P279">
            <v>2</v>
          </cell>
        </row>
        <row r="280">
          <cell r="B280" t="str">
            <v>80S</v>
          </cell>
          <cell r="C280">
            <v>1.5</v>
          </cell>
          <cell r="D280">
            <v>5.08</v>
          </cell>
          <cell r="E280">
            <v>1</v>
          </cell>
          <cell r="I280">
            <v>0.15</v>
          </cell>
          <cell r="J280">
            <v>0.15</v>
          </cell>
          <cell r="K280">
            <v>0.3</v>
          </cell>
          <cell r="P280">
            <v>2</v>
          </cell>
        </row>
        <row r="281">
          <cell r="B281" t="str">
            <v>80S</v>
          </cell>
          <cell r="C281">
            <v>2</v>
          </cell>
          <cell r="D281">
            <v>5.54</v>
          </cell>
          <cell r="E281">
            <v>1</v>
          </cell>
          <cell r="I281">
            <v>0.2</v>
          </cell>
          <cell r="J281">
            <v>0.25</v>
          </cell>
          <cell r="K281">
            <v>0.45</v>
          </cell>
          <cell r="P281">
            <v>2</v>
          </cell>
        </row>
        <row r="282">
          <cell r="B282" t="str">
            <v>80S</v>
          </cell>
          <cell r="C282">
            <v>2</v>
          </cell>
          <cell r="D282">
            <v>5.54</v>
          </cell>
          <cell r="E282">
            <v>1</v>
          </cell>
          <cell r="I282">
            <v>0.2</v>
          </cell>
          <cell r="J282">
            <v>0.25</v>
          </cell>
          <cell r="K282">
            <v>0.45</v>
          </cell>
          <cell r="P282">
            <v>2</v>
          </cell>
        </row>
        <row r="283">
          <cell r="B283" t="str">
            <v>80S</v>
          </cell>
          <cell r="C283">
            <v>2</v>
          </cell>
          <cell r="D283">
            <v>5.54</v>
          </cell>
          <cell r="E283">
            <v>1</v>
          </cell>
          <cell r="I283">
            <v>0.2</v>
          </cell>
          <cell r="J283">
            <v>0.25</v>
          </cell>
          <cell r="K283">
            <v>0.45</v>
          </cell>
          <cell r="P283">
            <v>2</v>
          </cell>
        </row>
        <row r="284">
          <cell r="B284" t="str">
            <v>80S</v>
          </cell>
          <cell r="C284">
            <v>2.5</v>
          </cell>
          <cell r="D284">
            <v>7.01</v>
          </cell>
          <cell r="E284">
            <v>1</v>
          </cell>
          <cell r="I284">
            <v>0.25</v>
          </cell>
          <cell r="J284">
            <v>0.5</v>
          </cell>
          <cell r="K284">
            <v>0.75</v>
          </cell>
          <cell r="P284">
            <v>2</v>
          </cell>
        </row>
        <row r="285">
          <cell r="B285" t="str">
            <v>80S</v>
          </cell>
          <cell r="C285">
            <v>3</v>
          </cell>
          <cell r="D285">
            <v>7.62</v>
          </cell>
          <cell r="E285">
            <v>1</v>
          </cell>
          <cell r="I285">
            <v>0.3</v>
          </cell>
          <cell r="J285">
            <v>0.6</v>
          </cell>
          <cell r="K285">
            <v>0.89999999999999991</v>
          </cell>
          <cell r="P285">
            <v>2</v>
          </cell>
        </row>
        <row r="286">
          <cell r="B286" t="str">
            <v>80S</v>
          </cell>
          <cell r="C286">
            <v>3.5</v>
          </cell>
          <cell r="D286">
            <v>8.08</v>
          </cell>
          <cell r="E286">
            <v>1</v>
          </cell>
          <cell r="I286">
            <v>0.35</v>
          </cell>
          <cell r="J286">
            <v>0.85</v>
          </cell>
          <cell r="K286">
            <v>1.2</v>
          </cell>
          <cell r="P286">
            <v>3</v>
          </cell>
        </row>
        <row r="287">
          <cell r="B287" t="str">
            <v>80S</v>
          </cell>
          <cell r="C287">
            <v>4</v>
          </cell>
          <cell r="D287">
            <v>8.56</v>
          </cell>
          <cell r="E287">
            <v>1</v>
          </cell>
          <cell r="I287">
            <v>0.41</v>
          </cell>
          <cell r="J287">
            <v>0.93</v>
          </cell>
          <cell r="K287">
            <v>1.34</v>
          </cell>
          <cell r="P287">
            <v>3</v>
          </cell>
        </row>
        <row r="288">
          <cell r="B288" t="str">
            <v>80S</v>
          </cell>
          <cell r="C288">
            <v>5</v>
          </cell>
          <cell r="D288">
            <v>9.5299999999999994</v>
          </cell>
          <cell r="E288">
            <v>1</v>
          </cell>
          <cell r="I288">
            <v>0.51</v>
          </cell>
          <cell r="J288">
            <v>1.59</v>
          </cell>
          <cell r="K288">
            <v>2.1</v>
          </cell>
          <cell r="P288">
            <v>4</v>
          </cell>
        </row>
        <row r="289">
          <cell r="B289" t="str">
            <v>80S</v>
          </cell>
          <cell r="C289">
            <v>6</v>
          </cell>
          <cell r="D289">
            <v>10.97</v>
          </cell>
          <cell r="E289">
            <v>1.25</v>
          </cell>
          <cell r="I289">
            <v>0.61</v>
          </cell>
          <cell r="J289">
            <v>2.69</v>
          </cell>
          <cell r="K289">
            <v>3.3</v>
          </cell>
          <cell r="P289">
            <v>4</v>
          </cell>
        </row>
        <row r="290">
          <cell r="B290" t="str">
            <v>80S</v>
          </cell>
          <cell r="C290">
            <v>8</v>
          </cell>
          <cell r="D290">
            <v>12.7</v>
          </cell>
          <cell r="E290">
            <v>1.25</v>
          </cell>
          <cell r="I290">
            <v>0.81</v>
          </cell>
          <cell r="J290">
            <v>4.58</v>
          </cell>
          <cell r="K290">
            <v>5.3900000000000006</v>
          </cell>
          <cell r="P290">
            <v>4</v>
          </cell>
        </row>
        <row r="291">
          <cell r="B291" t="str">
            <v>80S</v>
          </cell>
          <cell r="C291">
            <v>10</v>
          </cell>
          <cell r="D291">
            <v>12.7</v>
          </cell>
          <cell r="E291">
            <v>1.25</v>
          </cell>
          <cell r="I291">
            <v>1.01</v>
          </cell>
          <cell r="J291">
            <v>5.74</v>
          </cell>
          <cell r="K291">
            <v>6.75</v>
          </cell>
          <cell r="P291">
            <v>4</v>
          </cell>
        </row>
        <row r="292">
          <cell r="B292" t="str">
            <v>80S</v>
          </cell>
          <cell r="C292">
            <v>12</v>
          </cell>
          <cell r="D292">
            <v>12.7</v>
          </cell>
          <cell r="E292">
            <v>1.25</v>
          </cell>
          <cell r="I292">
            <v>1.22</v>
          </cell>
          <cell r="J292">
            <v>6.73</v>
          </cell>
          <cell r="K292">
            <v>7.95</v>
          </cell>
          <cell r="P292">
            <v>6</v>
          </cell>
        </row>
        <row r="293">
          <cell r="B293">
            <v>100</v>
          </cell>
          <cell r="C293">
            <v>8</v>
          </cell>
          <cell r="D293">
            <v>15.09</v>
          </cell>
          <cell r="E293">
            <v>1.5</v>
          </cell>
          <cell r="I293">
            <v>0.81</v>
          </cell>
          <cell r="J293">
            <v>6.09</v>
          </cell>
          <cell r="K293">
            <v>6.9</v>
          </cell>
          <cell r="P293">
            <v>4</v>
          </cell>
        </row>
        <row r="294">
          <cell r="B294">
            <v>100</v>
          </cell>
          <cell r="C294">
            <v>10</v>
          </cell>
          <cell r="D294">
            <v>18.260000000000002</v>
          </cell>
          <cell r="E294">
            <v>1.5</v>
          </cell>
          <cell r="I294">
            <v>1.01</v>
          </cell>
          <cell r="J294">
            <v>11.44</v>
          </cell>
          <cell r="K294">
            <v>12.45</v>
          </cell>
          <cell r="P294">
            <v>4</v>
          </cell>
        </row>
        <row r="295">
          <cell r="B295">
            <v>100</v>
          </cell>
          <cell r="C295">
            <v>12</v>
          </cell>
          <cell r="D295">
            <v>21.44</v>
          </cell>
          <cell r="E295">
            <v>2</v>
          </cell>
          <cell r="I295">
            <v>1.22</v>
          </cell>
          <cell r="J295">
            <v>15.28</v>
          </cell>
          <cell r="K295">
            <v>16.5</v>
          </cell>
          <cell r="P295">
            <v>6</v>
          </cell>
        </row>
        <row r="296">
          <cell r="B296">
            <v>100</v>
          </cell>
          <cell r="C296">
            <v>14</v>
          </cell>
          <cell r="D296">
            <v>23.83</v>
          </cell>
          <cell r="E296">
            <v>2</v>
          </cell>
          <cell r="I296">
            <v>1.42</v>
          </cell>
          <cell r="J296">
            <v>21.07</v>
          </cell>
          <cell r="K296">
            <v>22.490000000000002</v>
          </cell>
          <cell r="P296">
            <v>6</v>
          </cell>
        </row>
        <row r="297">
          <cell r="B297">
            <v>100</v>
          </cell>
          <cell r="C297">
            <v>16</v>
          </cell>
          <cell r="D297">
            <v>26.19</v>
          </cell>
          <cell r="E297" t="str">
            <v>N</v>
          </cell>
          <cell r="I297">
            <v>1.62</v>
          </cell>
          <cell r="J297">
            <v>28.38</v>
          </cell>
          <cell r="K297">
            <v>30</v>
          </cell>
          <cell r="P297">
            <v>6</v>
          </cell>
        </row>
        <row r="298">
          <cell r="B298">
            <v>100</v>
          </cell>
          <cell r="C298">
            <v>18</v>
          </cell>
          <cell r="D298">
            <v>29.36</v>
          </cell>
          <cell r="E298" t="str">
            <v>N</v>
          </cell>
          <cell r="I298">
            <v>1.82</v>
          </cell>
          <cell r="J298">
            <v>37.17</v>
          </cell>
          <cell r="K298">
            <v>38.99</v>
          </cell>
          <cell r="P298">
            <v>6</v>
          </cell>
        </row>
        <row r="299">
          <cell r="B299">
            <v>100</v>
          </cell>
          <cell r="C299">
            <v>20</v>
          </cell>
          <cell r="D299">
            <v>32.54</v>
          </cell>
          <cell r="E299" t="str">
            <v>N</v>
          </cell>
          <cell r="I299">
            <v>2.0299999999999998</v>
          </cell>
          <cell r="J299">
            <v>45.97</v>
          </cell>
          <cell r="K299">
            <v>48</v>
          </cell>
          <cell r="P299">
            <v>7</v>
          </cell>
        </row>
        <row r="300">
          <cell r="B300">
            <v>100</v>
          </cell>
          <cell r="C300">
            <v>22</v>
          </cell>
          <cell r="D300">
            <v>34.93</v>
          </cell>
          <cell r="E300" t="str">
            <v>N</v>
          </cell>
          <cell r="I300">
            <v>2.23</v>
          </cell>
          <cell r="J300">
            <v>65.27</v>
          </cell>
          <cell r="K300">
            <v>67.5</v>
          </cell>
          <cell r="P300">
            <v>8</v>
          </cell>
        </row>
        <row r="301">
          <cell r="B301">
            <v>100</v>
          </cell>
          <cell r="C301">
            <v>24</v>
          </cell>
          <cell r="D301">
            <v>38.89</v>
          </cell>
          <cell r="E301" t="str">
            <v>N</v>
          </cell>
          <cell r="I301">
            <v>2.4300000000000002</v>
          </cell>
          <cell r="J301">
            <v>75.56</v>
          </cell>
          <cell r="K301">
            <v>77.990000000000009</v>
          </cell>
          <cell r="P301">
            <v>8</v>
          </cell>
        </row>
        <row r="302">
          <cell r="B302">
            <v>120</v>
          </cell>
          <cell r="C302">
            <v>4</v>
          </cell>
          <cell r="D302">
            <v>11.13</v>
          </cell>
          <cell r="E302">
            <v>1.25</v>
          </cell>
          <cell r="I302">
            <v>0.41</v>
          </cell>
          <cell r="J302">
            <v>1.84</v>
          </cell>
          <cell r="K302">
            <v>2.25</v>
          </cell>
          <cell r="P302">
            <v>4</v>
          </cell>
        </row>
        <row r="303">
          <cell r="B303">
            <v>120</v>
          </cell>
          <cell r="C303">
            <v>5</v>
          </cell>
          <cell r="D303">
            <v>12.7</v>
          </cell>
          <cell r="E303">
            <v>1.25</v>
          </cell>
          <cell r="I303">
            <v>0.51</v>
          </cell>
          <cell r="J303">
            <v>2.94</v>
          </cell>
          <cell r="K303">
            <v>3.45</v>
          </cell>
          <cell r="P303">
            <v>4</v>
          </cell>
        </row>
        <row r="304">
          <cell r="B304">
            <v>120</v>
          </cell>
          <cell r="C304">
            <v>6</v>
          </cell>
          <cell r="D304">
            <v>14.27</v>
          </cell>
          <cell r="E304">
            <v>1.25</v>
          </cell>
          <cell r="I304">
            <v>0.61</v>
          </cell>
          <cell r="J304">
            <v>4.1900000000000004</v>
          </cell>
          <cell r="K304">
            <v>4.8000000000000007</v>
          </cell>
          <cell r="P304">
            <v>4</v>
          </cell>
        </row>
        <row r="305">
          <cell r="B305">
            <v>120</v>
          </cell>
          <cell r="C305">
            <v>8</v>
          </cell>
          <cell r="D305">
            <v>18.260000000000002</v>
          </cell>
          <cell r="E305">
            <v>1.5</v>
          </cell>
          <cell r="I305">
            <v>0.81</v>
          </cell>
          <cell r="J305">
            <v>9.23</v>
          </cell>
          <cell r="K305">
            <v>10.040000000000001</v>
          </cell>
          <cell r="P305">
            <v>4</v>
          </cell>
        </row>
        <row r="306">
          <cell r="B306">
            <v>120</v>
          </cell>
          <cell r="C306">
            <v>10</v>
          </cell>
          <cell r="D306">
            <v>21.44</v>
          </cell>
          <cell r="E306">
            <v>2</v>
          </cell>
          <cell r="I306">
            <v>1.01</v>
          </cell>
          <cell r="J306">
            <v>12.49</v>
          </cell>
          <cell r="K306">
            <v>13.5</v>
          </cell>
          <cell r="P306">
            <v>4</v>
          </cell>
        </row>
        <row r="307">
          <cell r="B307">
            <v>120</v>
          </cell>
          <cell r="C307">
            <v>12</v>
          </cell>
          <cell r="D307">
            <v>25.4</v>
          </cell>
          <cell r="E307" t="str">
            <v>N</v>
          </cell>
          <cell r="I307">
            <v>1.22</v>
          </cell>
          <cell r="J307">
            <v>21.27</v>
          </cell>
          <cell r="K307">
            <v>22.49</v>
          </cell>
          <cell r="P307">
            <v>6</v>
          </cell>
        </row>
        <row r="308">
          <cell r="B308">
            <v>120</v>
          </cell>
          <cell r="C308">
            <v>14</v>
          </cell>
          <cell r="D308">
            <v>27.79</v>
          </cell>
          <cell r="E308" t="str">
            <v>N</v>
          </cell>
          <cell r="I308">
            <v>1.42</v>
          </cell>
          <cell r="J308">
            <v>25.58</v>
          </cell>
          <cell r="K308">
            <v>27</v>
          </cell>
          <cell r="P308">
            <v>6</v>
          </cell>
        </row>
        <row r="309">
          <cell r="B309">
            <v>120</v>
          </cell>
          <cell r="C309">
            <v>16</v>
          </cell>
          <cell r="D309">
            <v>30.96</v>
          </cell>
          <cell r="E309" t="str">
            <v>N</v>
          </cell>
          <cell r="I309">
            <v>1.62</v>
          </cell>
          <cell r="J309">
            <v>35.880000000000003</v>
          </cell>
          <cell r="K309">
            <v>37.5</v>
          </cell>
          <cell r="P309">
            <v>6</v>
          </cell>
        </row>
        <row r="310">
          <cell r="B310">
            <v>120</v>
          </cell>
          <cell r="C310">
            <v>18</v>
          </cell>
          <cell r="D310">
            <v>34.93</v>
          </cell>
          <cell r="E310" t="str">
            <v>N</v>
          </cell>
          <cell r="I310">
            <v>1.82</v>
          </cell>
          <cell r="J310">
            <v>47.68</v>
          </cell>
          <cell r="K310">
            <v>49.5</v>
          </cell>
          <cell r="P310">
            <v>6</v>
          </cell>
        </row>
        <row r="311">
          <cell r="B311">
            <v>120</v>
          </cell>
          <cell r="C311">
            <v>20</v>
          </cell>
          <cell r="D311">
            <v>38.1</v>
          </cell>
          <cell r="E311" t="str">
            <v>N</v>
          </cell>
          <cell r="I311">
            <v>2.0299999999999998</v>
          </cell>
          <cell r="J311">
            <v>62.47</v>
          </cell>
          <cell r="K311">
            <v>64.5</v>
          </cell>
          <cell r="P311">
            <v>7</v>
          </cell>
        </row>
        <row r="312">
          <cell r="B312">
            <v>120</v>
          </cell>
          <cell r="C312">
            <v>22</v>
          </cell>
          <cell r="D312">
            <v>41.28</v>
          </cell>
          <cell r="E312" t="str">
            <v>N</v>
          </cell>
          <cell r="I312">
            <v>2.23</v>
          </cell>
          <cell r="J312">
            <v>84.76</v>
          </cell>
          <cell r="K312">
            <v>86.990000000000009</v>
          </cell>
          <cell r="P312">
            <v>8</v>
          </cell>
        </row>
        <row r="313">
          <cell r="B313">
            <v>120</v>
          </cell>
          <cell r="C313">
            <v>24</v>
          </cell>
          <cell r="D313">
            <v>46.02</v>
          </cell>
          <cell r="E313" t="str">
            <v>N</v>
          </cell>
          <cell r="I313">
            <v>2.4300000000000002</v>
          </cell>
          <cell r="J313">
            <v>98.07</v>
          </cell>
          <cell r="K313">
            <v>100.5</v>
          </cell>
          <cell r="P313">
            <v>8</v>
          </cell>
        </row>
        <row r="314">
          <cell r="B314">
            <v>140</v>
          </cell>
          <cell r="C314">
            <v>8</v>
          </cell>
          <cell r="D314">
            <v>20.62</v>
          </cell>
          <cell r="E314">
            <v>2</v>
          </cell>
          <cell r="I314">
            <v>0.81</v>
          </cell>
          <cell r="J314">
            <v>10.130000000000001</v>
          </cell>
          <cell r="K314">
            <v>10.940000000000001</v>
          </cell>
          <cell r="P314">
            <v>4</v>
          </cell>
        </row>
        <row r="315">
          <cell r="B315">
            <v>140</v>
          </cell>
          <cell r="C315">
            <v>10</v>
          </cell>
          <cell r="D315">
            <v>25.4</v>
          </cell>
          <cell r="E315" t="str">
            <v>N</v>
          </cell>
          <cell r="I315">
            <v>1.01</v>
          </cell>
          <cell r="J315">
            <v>18.48</v>
          </cell>
          <cell r="K315">
            <v>19.490000000000002</v>
          </cell>
          <cell r="P315">
            <v>4</v>
          </cell>
        </row>
        <row r="316">
          <cell r="B316">
            <v>140</v>
          </cell>
          <cell r="C316">
            <v>12</v>
          </cell>
          <cell r="D316">
            <v>28.58</v>
          </cell>
          <cell r="E316" t="str">
            <v>N</v>
          </cell>
          <cell r="I316">
            <v>1.22</v>
          </cell>
          <cell r="J316">
            <v>25.78</v>
          </cell>
          <cell r="K316">
            <v>27</v>
          </cell>
          <cell r="P316">
            <v>6</v>
          </cell>
        </row>
        <row r="317">
          <cell r="B317">
            <v>140</v>
          </cell>
          <cell r="C317">
            <v>14</v>
          </cell>
          <cell r="D317">
            <v>31.75</v>
          </cell>
          <cell r="E317" t="str">
            <v>N</v>
          </cell>
          <cell r="I317">
            <v>1.42</v>
          </cell>
          <cell r="J317">
            <v>31.58</v>
          </cell>
          <cell r="K317">
            <v>33</v>
          </cell>
          <cell r="P317">
            <v>6</v>
          </cell>
        </row>
        <row r="318">
          <cell r="B318">
            <v>140</v>
          </cell>
          <cell r="C318">
            <v>16</v>
          </cell>
          <cell r="D318">
            <v>36.53</v>
          </cell>
          <cell r="E318" t="str">
            <v>N</v>
          </cell>
          <cell r="I318">
            <v>1.62</v>
          </cell>
          <cell r="J318">
            <v>44.87</v>
          </cell>
          <cell r="K318">
            <v>46.489999999999995</v>
          </cell>
          <cell r="P318">
            <v>6</v>
          </cell>
        </row>
        <row r="319">
          <cell r="B319">
            <v>140</v>
          </cell>
          <cell r="C319">
            <v>18</v>
          </cell>
          <cell r="D319">
            <v>39.67</v>
          </cell>
          <cell r="E319" t="str">
            <v>N</v>
          </cell>
          <cell r="I319">
            <v>1.82</v>
          </cell>
          <cell r="J319">
            <v>59.68</v>
          </cell>
          <cell r="K319">
            <v>61.5</v>
          </cell>
          <cell r="P319">
            <v>6</v>
          </cell>
        </row>
        <row r="320">
          <cell r="B320">
            <v>140</v>
          </cell>
          <cell r="C320">
            <v>20</v>
          </cell>
          <cell r="D320">
            <v>44.45</v>
          </cell>
          <cell r="E320" t="str">
            <v>N</v>
          </cell>
          <cell r="I320">
            <v>2.0299999999999998</v>
          </cell>
          <cell r="J320">
            <v>78.959999999999994</v>
          </cell>
          <cell r="K320">
            <v>80.989999999999995</v>
          </cell>
          <cell r="P320">
            <v>7</v>
          </cell>
        </row>
        <row r="321">
          <cell r="B321">
            <v>140</v>
          </cell>
          <cell r="C321">
            <v>22</v>
          </cell>
          <cell r="D321">
            <v>47.63</v>
          </cell>
          <cell r="E321" t="str">
            <v>N</v>
          </cell>
          <cell r="I321">
            <v>2.23</v>
          </cell>
          <cell r="J321">
            <v>108.77</v>
          </cell>
          <cell r="K321">
            <v>111</v>
          </cell>
          <cell r="P321">
            <v>8</v>
          </cell>
        </row>
        <row r="322">
          <cell r="B322">
            <v>140</v>
          </cell>
          <cell r="C322">
            <v>24</v>
          </cell>
          <cell r="D322">
            <v>52.37</v>
          </cell>
          <cell r="E322" t="str">
            <v>N</v>
          </cell>
          <cell r="I322">
            <v>2.4300000000000002</v>
          </cell>
          <cell r="J322">
            <v>126.57</v>
          </cell>
          <cell r="K322">
            <v>129</v>
          </cell>
          <cell r="P322">
            <v>8</v>
          </cell>
        </row>
        <row r="323">
          <cell r="B323">
            <v>160</v>
          </cell>
          <cell r="C323">
            <v>0.5</v>
          </cell>
          <cell r="D323">
            <v>4.78</v>
          </cell>
          <cell r="E323">
            <v>1</v>
          </cell>
          <cell r="I323">
            <v>7.0000000000000007E-2</v>
          </cell>
          <cell r="J323">
            <v>0.08</v>
          </cell>
          <cell r="K323">
            <v>0.15000000000000002</v>
          </cell>
          <cell r="P323">
            <v>2</v>
          </cell>
        </row>
        <row r="324">
          <cell r="B324">
            <v>160</v>
          </cell>
          <cell r="C324">
            <v>0.5</v>
          </cell>
          <cell r="D324">
            <v>4.78</v>
          </cell>
          <cell r="E324">
            <v>1</v>
          </cell>
          <cell r="I324">
            <v>7.0000000000000007E-2</v>
          </cell>
          <cell r="J324">
            <v>0.08</v>
          </cell>
          <cell r="K324">
            <v>0.15000000000000002</v>
          </cell>
          <cell r="P324">
            <v>2</v>
          </cell>
        </row>
        <row r="325">
          <cell r="B325">
            <v>160</v>
          </cell>
          <cell r="C325">
            <v>0.5</v>
          </cell>
          <cell r="D325">
            <v>4.78</v>
          </cell>
          <cell r="E325">
            <v>1</v>
          </cell>
          <cell r="I325">
            <v>7.0000000000000007E-2</v>
          </cell>
          <cell r="J325">
            <v>0.08</v>
          </cell>
          <cell r="K325">
            <v>0.15000000000000002</v>
          </cell>
          <cell r="P325">
            <v>2</v>
          </cell>
        </row>
        <row r="326">
          <cell r="B326">
            <v>160</v>
          </cell>
          <cell r="C326">
            <v>0.75</v>
          </cell>
          <cell r="D326">
            <v>5.56</v>
          </cell>
          <cell r="E326">
            <v>1</v>
          </cell>
          <cell r="I326">
            <v>0.08</v>
          </cell>
          <cell r="J326">
            <v>7.0000000000000007E-2</v>
          </cell>
          <cell r="K326">
            <v>0.15000000000000002</v>
          </cell>
          <cell r="P326">
            <v>2</v>
          </cell>
        </row>
        <row r="327">
          <cell r="B327">
            <v>160</v>
          </cell>
          <cell r="C327">
            <v>0.75</v>
          </cell>
          <cell r="D327">
            <v>5.56</v>
          </cell>
          <cell r="E327">
            <v>1</v>
          </cell>
          <cell r="I327">
            <v>0.08</v>
          </cell>
          <cell r="J327">
            <v>7.0000000000000007E-2</v>
          </cell>
          <cell r="K327">
            <v>0.15000000000000002</v>
          </cell>
          <cell r="P327">
            <v>2</v>
          </cell>
        </row>
        <row r="328">
          <cell r="B328">
            <v>160</v>
          </cell>
          <cell r="C328">
            <v>0.75</v>
          </cell>
          <cell r="D328">
            <v>5.56</v>
          </cell>
          <cell r="E328">
            <v>1</v>
          </cell>
          <cell r="I328">
            <v>0.08</v>
          </cell>
          <cell r="J328">
            <v>7.0000000000000007E-2</v>
          </cell>
          <cell r="K328">
            <v>0.15000000000000002</v>
          </cell>
          <cell r="P328">
            <v>2</v>
          </cell>
        </row>
        <row r="329">
          <cell r="B329">
            <v>160</v>
          </cell>
          <cell r="C329">
            <v>1</v>
          </cell>
          <cell r="D329">
            <v>6.35</v>
          </cell>
          <cell r="E329">
            <v>1</v>
          </cell>
          <cell r="I329">
            <v>0.1</v>
          </cell>
          <cell r="J329">
            <v>0.35</v>
          </cell>
          <cell r="K329">
            <v>0.44999999999999996</v>
          </cell>
          <cell r="P329">
            <v>2</v>
          </cell>
        </row>
        <row r="330">
          <cell r="B330">
            <v>160</v>
          </cell>
          <cell r="C330">
            <v>1</v>
          </cell>
          <cell r="D330">
            <v>6.35</v>
          </cell>
          <cell r="E330">
            <v>1</v>
          </cell>
          <cell r="I330">
            <v>0.1</v>
          </cell>
          <cell r="J330">
            <v>0.35</v>
          </cell>
          <cell r="K330">
            <v>0.44999999999999996</v>
          </cell>
          <cell r="P330">
            <v>2</v>
          </cell>
        </row>
        <row r="331">
          <cell r="B331">
            <v>160</v>
          </cell>
          <cell r="C331">
            <v>1</v>
          </cell>
          <cell r="D331">
            <v>6.35</v>
          </cell>
          <cell r="E331">
            <v>1</v>
          </cell>
          <cell r="I331">
            <v>0.1</v>
          </cell>
          <cell r="J331">
            <v>0.35</v>
          </cell>
          <cell r="K331">
            <v>0.44999999999999996</v>
          </cell>
          <cell r="P331">
            <v>2</v>
          </cell>
        </row>
        <row r="332">
          <cell r="B332">
            <v>160</v>
          </cell>
          <cell r="C332">
            <v>1.25</v>
          </cell>
          <cell r="D332">
            <v>6.35</v>
          </cell>
          <cell r="E332">
            <v>1</v>
          </cell>
          <cell r="I332">
            <v>0.13</v>
          </cell>
          <cell r="J332">
            <v>0.32</v>
          </cell>
          <cell r="K332">
            <v>0.45</v>
          </cell>
          <cell r="P332">
            <v>2</v>
          </cell>
        </row>
        <row r="333">
          <cell r="B333">
            <v>160</v>
          </cell>
          <cell r="C333">
            <v>1.25</v>
          </cell>
          <cell r="D333">
            <v>6.35</v>
          </cell>
          <cell r="E333">
            <v>1</v>
          </cell>
          <cell r="I333">
            <v>0.13</v>
          </cell>
          <cell r="J333">
            <v>0.32</v>
          </cell>
          <cell r="K333">
            <v>0.45</v>
          </cell>
          <cell r="P333">
            <v>2</v>
          </cell>
        </row>
        <row r="334">
          <cell r="B334">
            <v>160</v>
          </cell>
          <cell r="C334">
            <v>1.25</v>
          </cell>
          <cell r="D334">
            <v>6.35</v>
          </cell>
          <cell r="E334">
            <v>1</v>
          </cell>
          <cell r="I334">
            <v>0.13</v>
          </cell>
          <cell r="J334">
            <v>0.32</v>
          </cell>
          <cell r="K334">
            <v>0.45</v>
          </cell>
          <cell r="P334">
            <v>2</v>
          </cell>
        </row>
        <row r="335">
          <cell r="B335">
            <v>160</v>
          </cell>
          <cell r="C335">
            <v>1.5</v>
          </cell>
          <cell r="D335">
            <v>7.14</v>
          </cell>
          <cell r="E335">
            <v>1</v>
          </cell>
          <cell r="I335">
            <v>0.15</v>
          </cell>
          <cell r="J335">
            <v>0.45</v>
          </cell>
          <cell r="K335">
            <v>0.6</v>
          </cell>
          <cell r="P335">
            <v>2</v>
          </cell>
        </row>
        <row r="336">
          <cell r="B336">
            <v>160</v>
          </cell>
          <cell r="C336">
            <v>1.5</v>
          </cell>
          <cell r="D336">
            <v>7.14</v>
          </cell>
          <cell r="E336">
            <v>1</v>
          </cell>
          <cell r="I336">
            <v>0.15</v>
          </cell>
          <cell r="J336">
            <v>0.45</v>
          </cell>
          <cell r="K336">
            <v>0.6</v>
          </cell>
          <cell r="P336">
            <v>2</v>
          </cell>
        </row>
        <row r="337">
          <cell r="B337">
            <v>160</v>
          </cell>
          <cell r="C337">
            <v>1.5</v>
          </cell>
          <cell r="D337">
            <v>7.14</v>
          </cell>
          <cell r="E337">
            <v>1</v>
          </cell>
          <cell r="I337">
            <v>0.15</v>
          </cell>
          <cell r="J337">
            <v>0.45</v>
          </cell>
          <cell r="K337">
            <v>0.6</v>
          </cell>
          <cell r="P337">
            <v>2</v>
          </cell>
        </row>
        <row r="338">
          <cell r="B338">
            <v>160</v>
          </cell>
          <cell r="C338">
            <v>2</v>
          </cell>
          <cell r="D338">
            <v>8.74</v>
          </cell>
          <cell r="E338">
            <v>1</v>
          </cell>
          <cell r="I338">
            <v>0.2</v>
          </cell>
          <cell r="J338">
            <v>0.7</v>
          </cell>
          <cell r="K338">
            <v>0.89999999999999991</v>
          </cell>
          <cell r="P338">
            <v>4</v>
          </cell>
        </row>
        <row r="339">
          <cell r="B339">
            <v>160</v>
          </cell>
          <cell r="C339">
            <v>2</v>
          </cell>
          <cell r="D339">
            <v>8.74</v>
          </cell>
          <cell r="E339">
            <v>1</v>
          </cell>
          <cell r="I339">
            <v>0.2</v>
          </cell>
          <cell r="J339">
            <v>0.7</v>
          </cell>
          <cell r="K339">
            <v>0.89999999999999991</v>
          </cell>
          <cell r="P339">
            <v>4</v>
          </cell>
        </row>
        <row r="340">
          <cell r="B340">
            <v>160</v>
          </cell>
          <cell r="C340">
            <v>2</v>
          </cell>
          <cell r="D340">
            <v>8.74</v>
          </cell>
          <cell r="E340">
            <v>1</v>
          </cell>
          <cell r="I340">
            <v>0.2</v>
          </cell>
          <cell r="J340">
            <v>0.7</v>
          </cell>
          <cell r="K340">
            <v>0.89999999999999991</v>
          </cell>
          <cell r="P340">
            <v>4</v>
          </cell>
        </row>
        <row r="341">
          <cell r="B341">
            <v>160</v>
          </cell>
          <cell r="C341">
            <v>2.5</v>
          </cell>
          <cell r="D341">
            <v>9.5299999999999994</v>
          </cell>
          <cell r="E341">
            <v>1</v>
          </cell>
          <cell r="I341">
            <v>0.25</v>
          </cell>
          <cell r="J341">
            <v>0.8</v>
          </cell>
          <cell r="K341">
            <v>1.05</v>
          </cell>
          <cell r="P341">
            <v>4</v>
          </cell>
        </row>
        <row r="342">
          <cell r="B342">
            <v>160</v>
          </cell>
          <cell r="C342">
            <v>3</v>
          </cell>
          <cell r="D342">
            <v>11.13</v>
          </cell>
          <cell r="E342">
            <v>1.25</v>
          </cell>
          <cell r="I342">
            <v>0.3</v>
          </cell>
          <cell r="J342">
            <v>1.5</v>
          </cell>
          <cell r="K342">
            <v>1.8</v>
          </cell>
          <cell r="P342">
            <v>4</v>
          </cell>
        </row>
        <row r="343">
          <cell r="B343">
            <v>160</v>
          </cell>
          <cell r="C343">
            <v>4</v>
          </cell>
          <cell r="D343">
            <v>13.49</v>
          </cell>
          <cell r="E343">
            <v>1.25</v>
          </cell>
          <cell r="I343">
            <v>0.41</v>
          </cell>
          <cell r="J343">
            <v>2.59</v>
          </cell>
          <cell r="K343">
            <v>3</v>
          </cell>
          <cell r="P343">
            <v>4</v>
          </cell>
        </row>
        <row r="344">
          <cell r="B344">
            <v>160</v>
          </cell>
          <cell r="C344">
            <v>5</v>
          </cell>
          <cell r="D344">
            <v>15.88</v>
          </cell>
          <cell r="E344">
            <v>1.5</v>
          </cell>
          <cell r="I344">
            <v>0.51</v>
          </cell>
          <cell r="J344">
            <v>4.29</v>
          </cell>
          <cell r="K344">
            <v>4.8</v>
          </cell>
          <cell r="P344">
            <v>4</v>
          </cell>
        </row>
        <row r="345">
          <cell r="B345">
            <v>160</v>
          </cell>
          <cell r="C345">
            <v>6</v>
          </cell>
          <cell r="D345">
            <v>18.260000000000002</v>
          </cell>
          <cell r="E345">
            <v>1.5</v>
          </cell>
          <cell r="I345">
            <v>0.61</v>
          </cell>
          <cell r="J345">
            <v>7.04</v>
          </cell>
          <cell r="K345">
            <v>7.65</v>
          </cell>
          <cell r="P345">
            <v>4</v>
          </cell>
        </row>
        <row r="346">
          <cell r="B346">
            <v>160</v>
          </cell>
          <cell r="C346">
            <v>8</v>
          </cell>
          <cell r="D346">
            <v>23.01</v>
          </cell>
          <cell r="E346">
            <v>2</v>
          </cell>
          <cell r="I346">
            <v>0.81</v>
          </cell>
          <cell r="J346">
            <v>11.19</v>
          </cell>
          <cell r="K346">
            <v>12</v>
          </cell>
          <cell r="P346">
            <v>4</v>
          </cell>
        </row>
        <row r="347">
          <cell r="B347">
            <v>160</v>
          </cell>
          <cell r="C347">
            <v>10</v>
          </cell>
          <cell r="D347">
            <v>28.58</v>
          </cell>
          <cell r="E347" t="str">
            <v>N</v>
          </cell>
          <cell r="I347">
            <v>1.01</v>
          </cell>
          <cell r="J347">
            <v>21.48</v>
          </cell>
          <cell r="K347">
            <v>22.490000000000002</v>
          </cell>
          <cell r="P347">
            <v>4</v>
          </cell>
        </row>
        <row r="348">
          <cell r="B348">
            <v>160</v>
          </cell>
          <cell r="C348">
            <v>12</v>
          </cell>
          <cell r="D348">
            <v>33.32</v>
          </cell>
          <cell r="E348" t="str">
            <v>N</v>
          </cell>
          <cell r="I348">
            <v>1.22</v>
          </cell>
          <cell r="J348">
            <v>31.78</v>
          </cell>
          <cell r="K348">
            <v>33</v>
          </cell>
          <cell r="P348">
            <v>6</v>
          </cell>
        </row>
        <row r="349">
          <cell r="B349">
            <v>160</v>
          </cell>
          <cell r="C349">
            <v>14</v>
          </cell>
          <cell r="D349">
            <v>35.71</v>
          </cell>
          <cell r="E349" t="str">
            <v>N</v>
          </cell>
          <cell r="I349">
            <v>1.42</v>
          </cell>
          <cell r="J349">
            <v>39.07</v>
          </cell>
          <cell r="K349">
            <v>40.49</v>
          </cell>
          <cell r="P349">
            <v>6</v>
          </cell>
        </row>
        <row r="350">
          <cell r="B350">
            <v>160</v>
          </cell>
          <cell r="C350">
            <v>16</v>
          </cell>
          <cell r="D350">
            <v>40.49</v>
          </cell>
          <cell r="E350" t="str">
            <v>N</v>
          </cell>
          <cell r="I350">
            <v>1.62</v>
          </cell>
          <cell r="J350">
            <v>53.88</v>
          </cell>
          <cell r="K350">
            <v>55.5</v>
          </cell>
          <cell r="P350">
            <v>6</v>
          </cell>
        </row>
        <row r="351">
          <cell r="B351">
            <v>160</v>
          </cell>
          <cell r="C351">
            <v>18</v>
          </cell>
          <cell r="D351">
            <v>45.24</v>
          </cell>
          <cell r="E351" t="str">
            <v>N</v>
          </cell>
          <cell r="I351">
            <v>1.82</v>
          </cell>
          <cell r="J351">
            <v>71.680000000000007</v>
          </cell>
          <cell r="K351">
            <v>73.5</v>
          </cell>
          <cell r="P351">
            <v>6</v>
          </cell>
        </row>
        <row r="352">
          <cell r="B352">
            <v>160</v>
          </cell>
          <cell r="C352">
            <v>20</v>
          </cell>
          <cell r="D352">
            <v>50.01</v>
          </cell>
          <cell r="E352" t="str">
            <v>N</v>
          </cell>
          <cell r="I352">
            <v>2.0299999999999998</v>
          </cell>
          <cell r="J352">
            <v>93.97</v>
          </cell>
          <cell r="K352">
            <v>96</v>
          </cell>
          <cell r="P352">
            <v>7</v>
          </cell>
        </row>
        <row r="353">
          <cell r="B353">
            <v>160</v>
          </cell>
          <cell r="C353">
            <v>22</v>
          </cell>
          <cell r="D353">
            <v>53.98</v>
          </cell>
          <cell r="E353" t="str">
            <v>N</v>
          </cell>
          <cell r="I353">
            <v>2.23</v>
          </cell>
          <cell r="J353">
            <v>132.77000000000001</v>
          </cell>
          <cell r="K353">
            <v>135</v>
          </cell>
          <cell r="P353">
            <v>8</v>
          </cell>
        </row>
        <row r="354">
          <cell r="B354">
            <v>160</v>
          </cell>
          <cell r="C354">
            <v>24</v>
          </cell>
          <cell r="D354">
            <v>59.54</v>
          </cell>
          <cell r="E354" t="str">
            <v>N</v>
          </cell>
          <cell r="I354">
            <v>2.4300000000000002</v>
          </cell>
          <cell r="J354">
            <v>162.56</v>
          </cell>
          <cell r="K354">
            <v>164.99</v>
          </cell>
          <cell r="P354">
            <v>8</v>
          </cell>
        </row>
        <row r="355">
          <cell r="B355" t="str">
            <v>STD</v>
          </cell>
          <cell r="C355">
            <v>0.125</v>
          </cell>
          <cell r="D355">
            <v>1.73</v>
          </cell>
          <cell r="E355">
            <v>1</v>
          </cell>
          <cell r="I355">
            <v>7.0000000000000007E-2</v>
          </cell>
          <cell r="K355">
            <v>7.0000000000000007E-2</v>
          </cell>
          <cell r="P355">
            <v>2</v>
          </cell>
        </row>
        <row r="356">
          <cell r="B356" t="str">
            <v>STD</v>
          </cell>
          <cell r="C356">
            <v>0.125</v>
          </cell>
          <cell r="D356">
            <v>1.73</v>
          </cell>
          <cell r="E356">
            <v>1</v>
          </cell>
          <cell r="I356">
            <v>7.0000000000000007E-2</v>
          </cell>
          <cell r="K356">
            <v>7.0000000000000007E-2</v>
          </cell>
          <cell r="P356">
            <v>2</v>
          </cell>
        </row>
        <row r="357">
          <cell r="B357" t="str">
            <v>STD</v>
          </cell>
          <cell r="C357">
            <v>0.125</v>
          </cell>
          <cell r="D357">
            <v>1.73</v>
          </cell>
          <cell r="E357">
            <v>1</v>
          </cell>
          <cell r="I357">
            <v>7.0000000000000007E-2</v>
          </cell>
          <cell r="K357">
            <v>7.0000000000000007E-2</v>
          </cell>
          <cell r="P357">
            <v>2</v>
          </cell>
        </row>
        <row r="358">
          <cell r="B358" t="str">
            <v>STD</v>
          </cell>
          <cell r="C358">
            <v>0.25</v>
          </cell>
          <cell r="D358">
            <v>2.2400000000000002</v>
          </cell>
          <cell r="E358">
            <v>1</v>
          </cell>
          <cell r="I358">
            <v>7.0000000000000007E-2</v>
          </cell>
          <cell r="K358">
            <v>7.0000000000000007E-2</v>
          </cell>
          <cell r="P358">
            <v>2</v>
          </cell>
        </row>
        <row r="359">
          <cell r="B359" t="str">
            <v>STD</v>
          </cell>
          <cell r="C359">
            <v>0.25</v>
          </cell>
          <cell r="D359">
            <v>2.2400000000000002</v>
          </cell>
          <cell r="E359">
            <v>1</v>
          </cell>
          <cell r="I359">
            <v>7.0000000000000007E-2</v>
          </cell>
          <cell r="K359">
            <v>7.0000000000000007E-2</v>
          </cell>
          <cell r="P359">
            <v>2</v>
          </cell>
        </row>
        <row r="360">
          <cell r="B360" t="str">
            <v>STD</v>
          </cell>
          <cell r="C360">
            <v>0.25</v>
          </cell>
          <cell r="D360">
            <v>2.2400000000000002</v>
          </cell>
          <cell r="E360">
            <v>1</v>
          </cell>
          <cell r="I360">
            <v>7.0000000000000007E-2</v>
          </cell>
          <cell r="K360">
            <v>7.0000000000000007E-2</v>
          </cell>
          <cell r="P360">
            <v>2</v>
          </cell>
        </row>
        <row r="361">
          <cell r="B361" t="str">
            <v>STD</v>
          </cell>
          <cell r="C361">
            <v>0.375</v>
          </cell>
          <cell r="D361">
            <v>2.31</v>
          </cell>
          <cell r="E361">
            <v>1</v>
          </cell>
          <cell r="I361">
            <v>7.0000000000000007E-2</v>
          </cell>
          <cell r="J361">
            <v>0</v>
          </cell>
          <cell r="K361">
            <v>7.0000000000000007E-2</v>
          </cell>
          <cell r="P361">
            <v>2</v>
          </cell>
        </row>
        <row r="362">
          <cell r="B362" t="str">
            <v>STD</v>
          </cell>
          <cell r="C362">
            <v>0.375</v>
          </cell>
          <cell r="D362">
            <v>2.31</v>
          </cell>
          <cell r="E362">
            <v>1</v>
          </cell>
          <cell r="I362">
            <v>7.0000000000000007E-2</v>
          </cell>
          <cell r="J362">
            <v>0</v>
          </cell>
          <cell r="K362">
            <v>7.0000000000000007E-2</v>
          </cell>
          <cell r="P362">
            <v>2</v>
          </cell>
        </row>
        <row r="363">
          <cell r="B363" t="str">
            <v>STD</v>
          </cell>
          <cell r="C363">
            <v>0.375</v>
          </cell>
          <cell r="D363">
            <v>2.31</v>
          </cell>
          <cell r="E363">
            <v>1</v>
          </cell>
          <cell r="I363">
            <v>7.0000000000000007E-2</v>
          </cell>
          <cell r="J363">
            <v>0</v>
          </cell>
          <cell r="K363">
            <v>7.0000000000000007E-2</v>
          </cell>
          <cell r="P363">
            <v>2</v>
          </cell>
        </row>
        <row r="364">
          <cell r="B364" t="str">
            <v>STD</v>
          </cell>
          <cell r="C364">
            <v>0.5</v>
          </cell>
          <cell r="D364">
            <v>2.77</v>
          </cell>
          <cell r="E364">
            <v>1</v>
          </cell>
          <cell r="I364">
            <v>7.0000000000000007E-2</v>
          </cell>
          <cell r="J364">
            <v>0</v>
          </cell>
          <cell r="K364">
            <v>7.0000000000000007E-2</v>
          </cell>
          <cell r="P364">
            <v>2</v>
          </cell>
        </row>
        <row r="365">
          <cell r="B365" t="str">
            <v>STD</v>
          </cell>
          <cell r="C365">
            <v>0.5</v>
          </cell>
          <cell r="D365">
            <v>2.77</v>
          </cell>
          <cell r="E365">
            <v>1</v>
          </cell>
          <cell r="I365">
            <v>7.0000000000000007E-2</v>
          </cell>
          <cell r="J365">
            <v>0</v>
          </cell>
          <cell r="K365">
            <v>7.0000000000000007E-2</v>
          </cell>
          <cell r="P365">
            <v>2</v>
          </cell>
        </row>
        <row r="366">
          <cell r="B366" t="str">
            <v>STD</v>
          </cell>
          <cell r="C366">
            <v>0.5</v>
          </cell>
          <cell r="D366">
            <v>2.77</v>
          </cell>
          <cell r="E366">
            <v>1</v>
          </cell>
          <cell r="I366">
            <v>7.0000000000000007E-2</v>
          </cell>
          <cell r="J366">
            <v>0</v>
          </cell>
          <cell r="K366">
            <v>7.0000000000000007E-2</v>
          </cell>
          <cell r="P366">
            <v>2</v>
          </cell>
        </row>
        <row r="367">
          <cell r="B367" t="str">
            <v>STD</v>
          </cell>
          <cell r="C367">
            <v>0.75</v>
          </cell>
          <cell r="D367">
            <v>2.87</v>
          </cell>
          <cell r="E367">
            <v>1</v>
          </cell>
          <cell r="I367">
            <v>7.0000000000000007E-2</v>
          </cell>
          <cell r="J367">
            <v>0</v>
          </cell>
          <cell r="K367">
            <v>7.0000000000000007E-2</v>
          </cell>
          <cell r="P367">
            <v>2</v>
          </cell>
        </row>
        <row r="368">
          <cell r="B368" t="str">
            <v>STD</v>
          </cell>
          <cell r="C368">
            <v>0.75</v>
          </cell>
          <cell r="D368">
            <v>2.87</v>
          </cell>
          <cell r="E368">
            <v>1</v>
          </cell>
          <cell r="I368">
            <v>7.0000000000000007E-2</v>
          </cell>
          <cell r="J368">
            <v>0</v>
          </cell>
          <cell r="K368">
            <v>7.0000000000000007E-2</v>
          </cell>
          <cell r="P368">
            <v>2</v>
          </cell>
        </row>
        <row r="369">
          <cell r="B369" t="str">
            <v>STD</v>
          </cell>
          <cell r="C369">
            <v>0.75</v>
          </cell>
          <cell r="D369">
            <v>2.87</v>
          </cell>
          <cell r="E369">
            <v>1</v>
          </cell>
          <cell r="I369">
            <v>7.0000000000000007E-2</v>
          </cell>
          <cell r="J369">
            <v>0</v>
          </cell>
          <cell r="K369">
            <v>7.0000000000000007E-2</v>
          </cell>
          <cell r="P369">
            <v>2</v>
          </cell>
        </row>
        <row r="370">
          <cell r="B370" t="str">
            <v>STD</v>
          </cell>
          <cell r="C370">
            <v>1</v>
          </cell>
          <cell r="D370">
            <v>3.38</v>
          </cell>
          <cell r="E370">
            <v>1</v>
          </cell>
          <cell r="I370">
            <v>0.12</v>
          </cell>
          <cell r="J370">
            <v>0</v>
          </cell>
          <cell r="K370">
            <v>0.12</v>
          </cell>
          <cell r="P370">
            <v>2</v>
          </cell>
        </row>
        <row r="371">
          <cell r="B371" t="str">
            <v>STD</v>
          </cell>
          <cell r="C371">
            <v>1</v>
          </cell>
          <cell r="D371">
            <v>3.38</v>
          </cell>
          <cell r="E371">
            <v>1</v>
          </cell>
          <cell r="I371">
            <v>0.12</v>
          </cell>
          <cell r="J371">
            <v>0</v>
          </cell>
          <cell r="K371">
            <v>0.12</v>
          </cell>
          <cell r="P371">
            <v>2</v>
          </cell>
        </row>
        <row r="372">
          <cell r="B372" t="str">
            <v>STD</v>
          </cell>
          <cell r="C372">
            <v>1</v>
          </cell>
          <cell r="D372">
            <v>3.38</v>
          </cell>
          <cell r="E372">
            <v>1</v>
          </cell>
          <cell r="I372">
            <v>0.12</v>
          </cell>
          <cell r="J372">
            <v>0</v>
          </cell>
          <cell r="K372">
            <v>0.12</v>
          </cell>
          <cell r="P372">
            <v>2</v>
          </cell>
        </row>
        <row r="373">
          <cell r="B373" t="str">
            <v>STD</v>
          </cell>
          <cell r="C373">
            <v>1.25</v>
          </cell>
          <cell r="D373">
            <v>3.56</v>
          </cell>
          <cell r="E373">
            <v>1</v>
          </cell>
          <cell r="I373">
            <v>0.15</v>
          </cell>
          <cell r="K373">
            <v>0.15</v>
          </cell>
          <cell r="P373">
            <v>2</v>
          </cell>
        </row>
        <row r="374">
          <cell r="B374" t="str">
            <v>STD</v>
          </cell>
          <cell r="C374">
            <v>1.25</v>
          </cell>
          <cell r="D374">
            <v>3.56</v>
          </cell>
          <cell r="E374">
            <v>1</v>
          </cell>
          <cell r="I374">
            <v>0.15</v>
          </cell>
          <cell r="K374">
            <v>0.15</v>
          </cell>
          <cell r="P374">
            <v>2</v>
          </cell>
        </row>
        <row r="375">
          <cell r="B375" t="str">
            <v>STD</v>
          </cell>
          <cell r="C375">
            <v>1.25</v>
          </cell>
          <cell r="D375">
            <v>3.56</v>
          </cell>
          <cell r="E375">
            <v>1</v>
          </cell>
          <cell r="I375">
            <v>0.15</v>
          </cell>
          <cell r="K375">
            <v>0.15</v>
          </cell>
          <cell r="P375">
            <v>2</v>
          </cell>
        </row>
        <row r="376">
          <cell r="B376" t="str">
            <v>STD</v>
          </cell>
          <cell r="C376">
            <v>1.5</v>
          </cell>
          <cell r="D376">
            <v>3.68</v>
          </cell>
          <cell r="E376">
            <v>1</v>
          </cell>
          <cell r="I376">
            <v>0.15</v>
          </cell>
          <cell r="J376">
            <v>0</v>
          </cell>
          <cell r="K376">
            <v>0.15</v>
          </cell>
          <cell r="P376">
            <v>2</v>
          </cell>
        </row>
        <row r="377">
          <cell r="B377" t="str">
            <v>STD</v>
          </cell>
          <cell r="C377">
            <v>1.5</v>
          </cell>
          <cell r="D377">
            <v>3.68</v>
          </cell>
          <cell r="E377">
            <v>1</v>
          </cell>
          <cell r="I377">
            <v>0.15</v>
          </cell>
          <cell r="J377">
            <v>0</v>
          </cell>
          <cell r="K377">
            <v>0.15</v>
          </cell>
          <cell r="P377">
            <v>2</v>
          </cell>
        </row>
        <row r="378">
          <cell r="B378" t="str">
            <v>STD</v>
          </cell>
          <cell r="C378">
            <v>1.5</v>
          </cell>
          <cell r="D378">
            <v>3.68</v>
          </cell>
          <cell r="E378">
            <v>1</v>
          </cell>
          <cell r="I378">
            <v>0.15</v>
          </cell>
          <cell r="J378">
            <v>0</v>
          </cell>
          <cell r="K378">
            <v>0.15</v>
          </cell>
          <cell r="P378">
            <v>2</v>
          </cell>
        </row>
        <row r="379">
          <cell r="B379" t="str">
            <v>STD</v>
          </cell>
          <cell r="C379">
            <v>2</v>
          </cell>
          <cell r="D379">
            <v>3.91</v>
          </cell>
          <cell r="E379">
            <v>1</v>
          </cell>
          <cell r="I379">
            <v>0.3</v>
          </cell>
          <cell r="J379">
            <v>0</v>
          </cell>
          <cell r="K379">
            <v>0.3</v>
          </cell>
          <cell r="P379">
            <v>2</v>
          </cell>
        </row>
        <row r="380">
          <cell r="B380" t="str">
            <v>STD</v>
          </cell>
          <cell r="C380">
            <v>2</v>
          </cell>
          <cell r="D380">
            <v>3.91</v>
          </cell>
          <cell r="E380">
            <v>1</v>
          </cell>
          <cell r="I380">
            <v>0.3</v>
          </cell>
          <cell r="J380">
            <v>0</v>
          </cell>
          <cell r="K380">
            <v>0.3</v>
          </cell>
          <cell r="P380">
            <v>2</v>
          </cell>
        </row>
        <row r="381">
          <cell r="B381" t="str">
            <v>STD</v>
          </cell>
          <cell r="C381">
            <v>2</v>
          </cell>
          <cell r="D381">
            <v>3.91</v>
          </cell>
          <cell r="E381">
            <v>1</v>
          </cell>
          <cell r="I381">
            <v>0.3</v>
          </cell>
          <cell r="J381">
            <v>0</v>
          </cell>
          <cell r="K381">
            <v>0.3</v>
          </cell>
          <cell r="P381">
            <v>2</v>
          </cell>
        </row>
        <row r="382">
          <cell r="B382" t="str">
            <v>STD</v>
          </cell>
          <cell r="C382">
            <v>2.5</v>
          </cell>
          <cell r="D382">
            <v>5.16</v>
          </cell>
          <cell r="E382">
            <v>1</v>
          </cell>
          <cell r="I382">
            <v>0.25</v>
          </cell>
          <cell r="J382">
            <v>0.2</v>
          </cell>
          <cell r="K382">
            <v>0.45</v>
          </cell>
          <cell r="P382">
            <v>2</v>
          </cell>
        </row>
        <row r="383">
          <cell r="B383" t="str">
            <v>STD</v>
          </cell>
          <cell r="C383">
            <v>3</v>
          </cell>
          <cell r="D383">
            <v>5.49</v>
          </cell>
          <cell r="E383">
            <v>1</v>
          </cell>
          <cell r="I383">
            <v>0.3</v>
          </cell>
          <cell r="J383">
            <v>0.3</v>
          </cell>
          <cell r="K383">
            <v>0.6</v>
          </cell>
          <cell r="P383">
            <v>2</v>
          </cell>
        </row>
        <row r="384">
          <cell r="B384" t="str">
            <v>STD</v>
          </cell>
          <cell r="C384">
            <v>3.5</v>
          </cell>
          <cell r="D384">
            <v>5.74</v>
          </cell>
          <cell r="E384">
            <v>1</v>
          </cell>
          <cell r="I384">
            <v>0.35</v>
          </cell>
          <cell r="J384">
            <v>0.4</v>
          </cell>
          <cell r="K384">
            <v>0.75</v>
          </cell>
          <cell r="P384">
            <v>3</v>
          </cell>
        </row>
        <row r="385">
          <cell r="B385" t="str">
            <v>STD</v>
          </cell>
          <cell r="C385">
            <v>4</v>
          </cell>
          <cell r="D385">
            <v>6.02</v>
          </cell>
          <cell r="E385">
            <v>1</v>
          </cell>
          <cell r="I385">
            <v>0.41</v>
          </cell>
          <cell r="J385">
            <v>0.49</v>
          </cell>
          <cell r="K385">
            <v>0.89999999999999991</v>
          </cell>
          <cell r="P385">
            <v>3</v>
          </cell>
        </row>
        <row r="386">
          <cell r="B386" t="str">
            <v>STD</v>
          </cell>
          <cell r="C386">
            <v>5</v>
          </cell>
          <cell r="D386">
            <v>6.55</v>
          </cell>
          <cell r="E386">
            <v>1</v>
          </cell>
          <cell r="I386">
            <v>0.51</v>
          </cell>
          <cell r="J386">
            <v>0.54</v>
          </cell>
          <cell r="K386">
            <v>1.05</v>
          </cell>
          <cell r="P386">
            <v>4</v>
          </cell>
        </row>
        <row r="387">
          <cell r="B387" t="str">
            <v>STD</v>
          </cell>
          <cell r="C387">
            <v>6</v>
          </cell>
          <cell r="D387">
            <v>7.11</v>
          </cell>
          <cell r="E387">
            <v>1</v>
          </cell>
          <cell r="I387">
            <v>0.61</v>
          </cell>
          <cell r="J387">
            <v>1.04</v>
          </cell>
          <cell r="K387">
            <v>1.65</v>
          </cell>
          <cell r="P387">
            <v>4</v>
          </cell>
        </row>
        <row r="388">
          <cell r="B388" t="str">
            <v>STD</v>
          </cell>
          <cell r="C388">
            <v>8</v>
          </cell>
          <cell r="D388">
            <v>8.18</v>
          </cell>
          <cell r="E388">
            <v>1</v>
          </cell>
          <cell r="I388">
            <v>0.81</v>
          </cell>
          <cell r="J388">
            <v>1.73</v>
          </cell>
          <cell r="K388">
            <v>2.54</v>
          </cell>
          <cell r="P388">
            <v>4</v>
          </cell>
        </row>
        <row r="389">
          <cell r="B389" t="str">
            <v>STD</v>
          </cell>
          <cell r="C389">
            <v>10</v>
          </cell>
          <cell r="D389">
            <v>9.27</v>
          </cell>
          <cell r="E389">
            <v>1</v>
          </cell>
          <cell r="I389">
            <v>1.01</v>
          </cell>
          <cell r="J389">
            <v>3.04</v>
          </cell>
          <cell r="K389">
            <v>4.05</v>
          </cell>
          <cell r="P389">
            <v>4</v>
          </cell>
        </row>
        <row r="390">
          <cell r="B390" t="str">
            <v>STD</v>
          </cell>
          <cell r="C390">
            <v>12</v>
          </cell>
          <cell r="D390">
            <v>9.5299999999999994</v>
          </cell>
          <cell r="E390">
            <v>1</v>
          </cell>
          <cell r="I390">
            <v>1.22</v>
          </cell>
          <cell r="J390">
            <v>3.28</v>
          </cell>
          <cell r="K390">
            <v>4.5</v>
          </cell>
          <cell r="P390">
            <v>6</v>
          </cell>
        </row>
        <row r="391">
          <cell r="B391" t="str">
            <v>STD</v>
          </cell>
          <cell r="C391">
            <v>14</v>
          </cell>
          <cell r="D391">
            <v>9.5299999999999994</v>
          </cell>
          <cell r="E391">
            <v>1</v>
          </cell>
          <cell r="I391">
            <v>1.42</v>
          </cell>
          <cell r="J391">
            <v>3.97</v>
          </cell>
          <cell r="K391">
            <v>5.3900000000000006</v>
          </cell>
          <cell r="P391">
            <v>6</v>
          </cell>
        </row>
        <row r="392">
          <cell r="B392" t="str">
            <v>STD</v>
          </cell>
          <cell r="C392">
            <v>16</v>
          </cell>
          <cell r="D392">
            <v>9.5299999999999994</v>
          </cell>
          <cell r="E392">
            <v>1</v>
          </cell>
          <cell r="I392">
            <v>1.62</v>
          </cell>
          <cell r="J392">
            <v>4.68</v>
          </cell>
          <cell r="K392">
            <v>6.3</v>
          </cell>
          <cell r="P392">
            <v>6</v>
          </cell>
        </row>
        <row r="393">
          <cell r="B393" t="str">
            <v>STD</v>
          </cell>
          <cell r="C393">
            <v>18</v>
          </cell>
          <cell r="D393">
            <v>9.5299999999999994</v>
          </cell>
          <cell r="E393">
            <v>1</v>
          </cell>
          <cell r="I393">
            <v>1.82</v>
          </cell>
          <cell r="J393">
            <v>5.38</v>
          </cell>
          <cell r="K393">
            <v>7.2</v>
          </cell>
          <cell r="P393">
            <v>6</v>
          </cell>
        </row>
        <row r="394">
          <cell r="B394" t="str">
            <v>STD</v>
          </cell>
          <cell r="C394">
            <v>20</v>
          </cell>
          <cell r="D394">
            <v>9.5299999999999994</v>
          </cell>
          <cell r="E394">
            <v>1</v>
          </cell>
          <cell r="I394">
            <v>2.0299999999999998</v>
          </cell>
          <cell r="J394">
            <v>5.47</v>
          </cell>
          <cell r="K394">
            <v>7.5</v>
          </cell>
          <cell r="P394">
            <v>7</v>
          </cell>
        </row>
        <row r="395">
          <cell r="B395" t="str">
            <v>STD</v>
          </cell>
          <cell r="C395">
            <v>22</v>
          </cell>
          <cell r="D395">
            <v>9.5299999999999994</v>
          </cell>
          <cell r="E395">
            <v>1</v>
          </cell>
          <cell r="I395">
            <v>2.23</v>
          </cell>
          <cell r="J395">
            <v>6.47</v>
          </cell>
          <cell r="K395">
            <v>8.6999999999999993</v>
          </cell>
          <cell r="P395">
            <v>8</v>
          </cell>
        </row>
        <row r="396">
          <cell r="B396" t="str">
            <v>STD</v>
          </cell>
          <cell r="C396">
            <v>24</v>
          </cell>
          <cell r="D396">
            <v>9.5299999999999994</v>
          </cell>
          <cell r="E396">
            <v>1</v>
          </cell>
          <cell r="I396">
            <v>2.4300000000000002</v>
          </cell>
          <cell r="J396">
            <v>6.57</v>
          </cell>
          <cell r="K396">
            <v>9</v>
          </cell>
          <cell r="P396">
            <v>8</v>
          </cell>
        </row>
        <row r="397">
          <cell r="B397" t="str">
            <v>STD</v>
          </cell>
          <cell r="C397">
            <v>26</v>
          </cell>
          <cell r="D397">
            <v>9.5299999999999994</v>
          </cell>
          <cell r="E397">
            <v>1</v>
          </cell>
          <cell r="I397">
            <v>2.64</v>
          </cell>
          <cell r="J397">
            <v>7.7</v>
          </cell>
          <cell r="K397">
            <v>10.34</v>
          </cell>
          <cell r="P397">
            <v>9</v>
          </cell>
        </row>
        <row r="398">
          <cell r="B398" t="str">
            <v>STD</v>
          </cell>
          <cell r="C398">
            <v>28</v>
          </cell>
          <cell r="D398">
            <v>9.5299999999999994</v>
          </cell>
          <cell r="E398">
            <v>1</v>
          </cell>
          <cell r="I398">
            <v>2.84</v>
          </cell>
          <cell r="J398">
            <v>8.25</v>
          </cell>
          <cell r="K398">
            <v>11.09</v>
          </cell>
          <cell r="P398">
            <v>9</v>
          </cell>
        </row>
        <row r="399">
          <cell r="B399" t="str">
            <v>STD</v>
          </cell>
          <cell r="C399">
            <v>30</v>
          </cell>
          <cell r="D399">
            <v>9.5299999999999994</v>
          </cell>
          <cell r="E399">
            <v>1</v>
          </cell>
          <cell r="I399">
            <v>3.04</v>
          </cell>
          <cell r="J399">
            <v>8.9600000000000009</v>
          </cell>
          <cell r="K399">
            <v>12</v>
          </cell>
          <cell r="P399">
            <v>10</v>
          </cell>
        </row>
        <row r="400">
          <cell r="B400" t="str">
            <v>STD</v>
          </cell>
          <cell r="C400">
            <v>32</v>
          </cell>
          <cell r="D400">
            <v>9.5299999999999994</v>
          </cell>
          <cell r="E400">
            <v>1</v>
          </cell>
          <cell r="I400">
            <v>3.24</v>
          </cell>
          <cell r="J400">
            <v>9.51</v>
          </cell>
          <cell r="K400">
            <v>12.75</v>
          </cell>
          <cell r="P400">
            <v>11</v>
          </cell>
        </row>
        <row r="401">
          <cell r="B401" t="str">
            <v>STD</v>
          </cell>
          <cell r="C401">
            <v>34</v>
          </cell>
          <cell r="D401">
            <v>9.5299999999999994</v>
          </cell>
          <cell r="E401">
            <v>1</v>
          </cell>
          <cell r="I401">
            <v>3.45</v>
          </cell>
          <cell r="J401">
            <v>10.050000000000001</v>
          </cell>
          <cell r="K401">
            <v>13.5</v>
          </cell>
          <cell r="P401">
            <v>12</v>
          </cell>
        </row>
        <row r="402">
          <cell r="B402" t="str">
            <v>STD</v>
          </cell>
          <cell r="C402">
            <v>36</v>
          </cell>
          <cell r="D402">
            <v>9.5299999999999994</v>
          </cell>
          <cell r="E402">
            <v>1</v>
          </cell>
          <cell r="I402">
            <v>3.65</v>
          </cell>
          <cell r="J402">
            <v>10.6</v>
          </cell>
          <cell r="K402">
            <v>14.25</v>
          </cell>
          <cell r="P402">
            <v>12</v>
          </cell>
        </row>
        <row r="403">
          <cell r="B403" t="str">
            <v>STD</v>
          </cell>
          <cell r="C403">
            <v>38</v>
          </cell>
          <cell r="D403">
            <v>9.5299999999999994</v>
          </cell>
          <cell r="E403">
            <v>1</v>
          </cell>
          <cell r="I403">
            <v>3.85</v>
          </cell>
          <cell r="J403">
            <v>11.23</v>
          </cell>
          <cell r="K403">
            <v>15.08</v>
          </cell>
          <cell r="P403">
            <v>13</v>
          </cell>
        </row>
        <row r="404">
          <cell r="B404" t="str">
            <v>STD</v>
          </cell>
          <cell r="C404">
            <v>40</v>
          </cell>
          <cell r="D404">
            <v>9.5299999999999994</v>
          </cell>
          <cell r="E404">
            <v>1</v>
          </cell>
          <cell r="I404">
            <v>4.0599999999999996</v>
          </cell>
          <cell r="J404">
            <v>11.66</v>
          </cell>
          <cell r="K404">
            <v>15.719999999999999</v>
          </cell>
          <cell r="P404">
            <v>14</v>
          </cell>
        </row>
        <row r="405">
          <cell r="B405" t="str">
            <v>STD</v>
          </cell>
          <cell r="C405">
            <v>42</v>
          </cell>
          <cell r="D405">
            <v>9.5299999999999994</v>
          </cell>
          <cell r="E405">
            <v>1</v>
          </cell>
          <cell r="I405">
            <v>4.26</v>
          </cell>
          <cell r="J405">
            <v>12.24</v>
          </cell>
          <cell r="K405">
            <v>16.5</v>
          </cell>
          <cell r="P405">
            <v>14</v>
          </cell>
        </row>
        <row r="406">
          <cell r="B406" t="str">
            <v>STD</v>
          </cell>
          <cell r="C406">
            <v>44</v>
          </cell>
          <cell r="D406">
            <v>9.5299999999999994</v>
          </cell>
          <cell r="E406">
            <v>1</v>
          </cell>
          <cell r="I406">
            <v>4.47</v>
          </cell>
          <cell r="J406">
            <v>17.54</v>
          </cell>
          <cell r="K406">
            <v>22.009999999999998</v>
          </cell>
          <cell r="P406">
            <v>15</v>
          </cell>
        </row>
        <row r="407">
          <cell r="B407" t="str">
            <v>STD</v>
          </cell>
          <cell r="C407">
            <v>46</v>
          </cell>
          <cell r="D407">
            <v>9.5299999999999994</v>
          </cell>
          <cell r="E407">
            <v>1</v>
          </cell>
          <cell r="I407">
            <v>4.67</v>
          </cell>
          <cell r="J407">
            <v>18.329999999999998</v>
          </cell>
          <cell r="K407">
            <v>23</v>
          </cell>
          <cell r="P407">
            <v>16</v>
          </cell>
        </row>
        <row r="408">
          <cell r="B408" t="str">
            <v>STD</v>
          </cell>
          <cell r="C408">
            <v>48</v>
          </cell>
          <cell r="D408">
            <v>9.5299999999999994</v>
          </cell>
          <cell r="E408">
            <v>1</v>
          </cell>
          <cell r="I408">
            <v>4.87</v>
          </cell>
          <cell r="J408">
            <v>19.13</v>
          </cell>
          <cell r="K408">
            <v>24</v>
          </cell>
          <cell r="P408">
            <v>16</v>
          </cell>
        </row>
        <row r="409">
          <cell r="B409" t="str">
            <v xml:space="preserve">XS </v>
          </cell>
          <cell r="C409">
            <v>0.125</v>
          </cell>
          <cell r="D409">
            <v>2.41</v>
          </cell>
          <cell r="E409">
            <v>1</v>
          </cell>
          <cell r="I409">
            <v>7.0000000000000007E-2</v>
          </cell>
          <cell r="K409">
            <v>7.0000000000000007E-2</v>
          </cell>
          <cell r="P409">
            <v>2</v>
          </cell>
        </row>
        <row r="410">
          <cell r="B410" t="str">
            <v xml:space="preserve">XS </v>
          </cell>
          <cell r="C410">
            <v>0.125</v>
          </cell>
          <cell r="D410">
            <v>2.41</v>
          </cell>
          <cell r="E410">
            <v>1</v>
          </cell>
          <cell r="I410">
            <v>7.0000000000000007E-2</v>
          </cell>
          <cell r="K410">
            <v>7.0000000000000007E-2</v>
          </cell>
          <cell r="P410">
            <v>2</v>
          </cell>
        </row>
        <row r="411">
          <cell r="B411" t="str">
            <v xml:space="preserve">XS </v>
          </cell>
          <cell r="C411">
            <v>0.125</v>
          </cell>
          <cell r="D411">
            <v>2.41</v>
          </cell>
          <cell r="E411">
            <v>1</v>
          </cell>
          <cell r="I411">
            <v>7.0000000000000007E-2</v>
          </cell>
          <cell r="K411">
            <v>7.0000000000000007E-2</v>
          </cell>
          <cell r="P411">
            <v>2</v>
          </cell>
        </row>
        <row r="412">
          <cell r="B412" t="str">
            <v xml:space="preserve">XS </v>
          </cell>
          <cell r="C412">
            <v>0.25</v>
          </cell>
          <cell r="D412">
            <v>3.02</v>
          </cell>
          <cell r="E412">
            <v>1</v>
          </cell>
          <cell r="I412">
            <v>7.0000000000000007E-2</v>
          </cell>
          <cell r="K412">
            <v>7.0000000000000007E-2</v>
          </cell>
          <cell r="P412">
            <v>2</v>
          </cell>
        </row>
        <row r="413">
          <cell r="B413" t="str">
            <v xml:space="preserve">XS </v>
          </cell>
          <cell r="C413">
            <v>0.25</v>
          </cell>
          <cell r="D413">
            <v>3.02</v>
          </cell>
          <cell r="E413">
            <v>1</v>
          </cell>
          <cell r="I413">
            <v>7.0000000000000007E-2</v>
          </cell>
          <cell r="K413">
            <v>7.0000000000000007E-2</v>
          </cell>
          <cell r="P413">
            <v>2</v>
          </cell>
        </row>
        <row r="414">
          <cell r="B414" t="str">
            <v xml:space="preserve">XS </v>
          </cell>
          <cell r="C414">
            <v>0.25</v>
          </cell>
          <cell r="D414">
            <v>3.02</v>
          </cell>
          <cell r="E414">
            <v>1</v>
          </cell>
          <cell r="I414">
            <v>7.0000000000000007E-2</v>
          </cell>
          <cell r="K414">
            <v>7.0000000000000007E-2</v>
          </cell>
          <cell r="P414">
            <v>2</v>
          </cell>
        </row>
        <row r="415">
          <cell r="B415" t="str">
            <v xml:space="preserve">XS </v>
          </cell>
          <cell r="C415">
            <v>0.375</v>
          </cell>
          <cell r="D415">
            <v>3.2</v>
          </cell>
          <cell r="E415">
            <v>1</v>
          </cell>
          <cell r="I415">
            <v>7.0000000000000007E-2</v>
          </cell>
          <cell r="J415">
            <v>0</v>
          </cell>
          <cell r="K415">
            <v>7.0000000000000007E-2</v>
          </cell>
          <cell r="P415">
            <v>2</v>
          </cell>
        </row>
        <row r="416">
          <cell r="B416" t="str">
            <v xml:space="preserve">XS </v>
          </cell>
          <cell r="C416">
            <v>0.375</v>
          </cell>
          <cell r="D416">
            <v>3.2</v>
          </cell>
          <cell r="E416">
            <v>1</v>
          </cell>
          <cell r="I416">
            <v>7.0000000000000007E-2</v>
          </cell>
          <cell r="J416">
            <v>0</v>
          </cell>
          <cell r="K416">
            <v>7.0000000000000007E-2</v>
          </cell>
          <cell r="P416">
            <v>2</v>
          </cell>
        </row>
        <row r="417">
          <cell r="B417" t="str">
            <v xml:space="preserve">XS </v>
          </cell>
          <cell r="C417">
            <v>0.375</v>
          </cell>
          <cell r="D417">
            <v>3.2</v>
          </cell>
          <cell r="E417">
            <v>1</v>
          </cell>
          <cell r="I417">
            <v>7.0000000000000007E-2</v>
          </cell>
          <cell r="J417">
            <v>0</v>
          </cell>
          <cell r="K417">
            <v>7.0000000000000007E-2</v>
          </cell>
          <cell r="P417">
            <v>2</v>
          </cell>
        </row>
        <row r="418">
          <cell r="B418" t="str">
            <v xml:space="preserve">XS </v>
          </cell>
          <cell r="C418">
            <v>0.5</v>
          </cell>
          <cell r="D418">
            <v>3.73</v>
          </cell>
          <cell r="E418">
            <v>1</v>
          </cell>
          <cell r="I418">
            <v>7.0000000000000007E-2</v>
          </cell>
          <cell r="J418">
            <v>0</v>
          </cell>
          <cell r="K418">
            <v>7.0000000000000007E-2</v>
          </cell>
          <cell r="P418">
            <v>2</v>
          </cell>
        </row>
        <row r="419">
          <cell r="B419" t="str">
            <v xml:space="preserve">XS </v>
          </cell>
          <cell r="C419">
            <v>0.5</v>
          </cell>
          <cell r="D419">
            <v>3.73</v>
          </cell>
          <cell r="E419">
            <v>1</v>
          </cell>
          <cell r="I419">
            <v>7.0000000000000007E-2</v>
          </cell>
          <cell r="J419">
            <v>0</v>
          </cell>
          <cell r="K419">
            <v>7.0000000000000007E-2</v>
          </cell>
          <cell r="P419">
            <v>2</v>
          </cell>
        </row>
        <row r="420">
          <cell r="B420" t="str">
            <v xml:space="preserve">XS </v>
          </cell>
          <cell r="C420">
            <v>0.5</v>
          </cell>
          <cell r="D420">
            <v>3.73</v>
          </cell>
          <cell r="E420">
            <v>1</v>
          </cell>
          <cell r="I420">
            <v>7.0000000000000007E-2</v>
          </cell>
          <cell r="J420">
            <v>0</v>
          </cell>
          <cell r="K420">
            <v>7.0000000000000007E-2</v>
          </cell>
          <cell r="P420">
            <v>2</v>
          </cell>
        </row>
        <row r="421">
          <cell r="B421" t="str">
            <v xml:space="preserve">XS </v>
          </cell>
          <cell r="C421">
            <v>0.75</v>
          </cell>
          <cell r="D421">
            <v>3.91</v>
          </cell>
          <cell r="E421">
            <v>1</v>
          </cell>
          <cell r="I421">
            <v>7.0000000000000007E-2</v>
          </cell>
          <cell r="J421">
            <v>0</v>
          </cell>
          <cell r="K421">
            <v>7.0000000000000007E-2</v>
          </cell>
          <cell r="P421">
            <v>2</v>
          </cell>
        </row>
        <row r="422">
          <cell r="B422" t="str">
            <v xml:space="preserve">XS </v>
          </cell>
          <cell r="C422">
            <v>0.75</v>
          </cell>
          <cell r="D422">
            <v>3.91</v>
          </cell>
          <cell r="E422">
            <v>1</v>
          </cell>
          <cell r="I422">
            <v>7.0000000000000007E-2</v>
          </cell>
          <cell r="J422">
            <v>0</v>
          </cell>
          <cell r="K422">
            <v>7.0000000000000007E-2</v>
          </cell>
          <cell r="P422">
            <v>2</v>
          </cell>
        </row>
        <row r="423">
          <cell r="B423" t="str">
            <v xml:space="preserve">XS </v>
          </cell>
          <cell r="C423">
            <v>0.75</v>
          </cell>
          <cell r="D423">
            <v>3.91</v>
          </cell>
          <cell r="E423">
            <v>1</v>
          </cell>
          <cell r="I423">
            <v>7.0000000000000007E-2</v>
          </cell>
          <cell r="J423">
            <v>0</v>
          </cell>
          <cell r="K423">
            <v>7.0000000000000007E-2</v>
          </cell>
          <cell r="P423">
            <v>2</v>
          </cell>
        </row>
        <row r="424">
          <cell r="B424" t="str">
            <v xml:space="preserve">XS </v>
          </cell>
          <cell r="C424">
            <v>1</v>
          </cell>
          <cell r="D424">
            <v>4.55</v>
          </cell>
          <cell r="E424">
            <v>1</v>
          </cell>
          <cell r="I424">
            <v>0.15</v>
          </cell>
          <cell r="J424">
            <v>0</v>
          </cell>
          <cell r="K424">
            <v>0.15</v>
          </cell>
          <cell r="P424">
            <v>2</v>
          </cell>
        </row>
        <row r="425">
          <cell r="B425" t="str">
            <v xml:space="preserve">XS </v>
          </cell>
          <cell r="C425">
            <v>1</v>
          </cell>
          <cell r="D425">
            <v>4.55</v>
          </cell>
          <cell r="E425">
            <v>1</v>
          </cell>
          <cell r="I425">
            <v>0.15</v>
          </cell>
          <cell r="J425">
            <v>0</v>
          </cell>
          <cell r="K425">
            <v>0.15</v>
          </cell>
          <cell r="P425">
            <v>2</v>
          </cell>
        </row>
        <row r="426">
          <cell r="B426" t="str">
            <v xml:space="preserve">XS </v>
          </cell>
          <cell r="C426">
            <v>1</v>
          </cell>
          <cell r="D426">
            <v>4.55</v>
          </cell>
          <cell r="E426">
            <v>1</v>
          </cell>
          <cell r="I426">
            <v>0.15</v>
          </cell>
          <cell r="J426">
            <v>0</v>
          </cell>
          <cell r="K426">
            <v>0.15</v>
          </cell>
          <cell r="P426">
            <v>2</v>
          </cell>
        </row>
        <row r="427">
          <cell r="B427" t="str">
            <v xml:space="preserve">XS </v>
          </cell>
          <cell r="C427">
            <v>1.25</v>
          </cell>
          <cell r="D427">
            <v>4.8499999999999996</v>
          </cell>
          <cell r="E427">
            <v>1</v>
          </cell>
          <cell r="I427">
            <v>0.13</v>
          </cell>
          <cell r="J427">
            <v>0.17</v>
          </cell>
          <cell r="K427">
            <v>0.30000000000000004</v>
          </cell>
          <cell r="P427">
            <v>2</v>
          </cell>
        </row>
        <row r="428">
          <cell r="B428" t="str">
            <v xml:space="preserve">XS </v>
          </cell>
          <cell r="C428">
            <v>1.25</v>
          </cell>
          <cell r="D428">
            <v>4.8499999999999996</v>
          </cell>
          <cell r="E428">
            <v>1</v>
          </cell>
          <cell r="I428">
            <v>0.13</v>
          </cell>
          <cell r="J428">
            <v>0.17</v>
          </cell>
          <cell r="K428">
            <v>0.30000000000000004</v>
          </cell>
          <cell r="P428">
            <v>2</v>
          </cell>
        </row>
        <row r="429">
          <cell r="B429" t="str">
            <v xml:space="preserve">XS </v>
          </cell>
          <cell r="C429">
            <v>1.25</v>
          </cell>
          <cell r="D429">
            <v>4.8499999999999996</v>
          </cell>
          <cell r="E429">
            <v>1</v>
          </cell>
          <cell r="I429">
            <v>0.13</v>
          </cell>
          <cell r="J429">
            <v>0.17</v>
          </cell>
          <cell r="K429">
            <v>0.30000000000000004</v>
          </cell>
          <cell r="P429">
            <v>2</v>
          </cell>
        </row>
        <row r="430">
          <cell r="B430" t="str">
            <v xml:space="preserve">XS </v>
          </cell>
          <cell r="C430">
            <v>1.5</v>
          </cell>
          <cell r="D430">
            <v>5.08</v>
          </cell>
          <cell r="E430">
            <v>1</v>
          </cell>
          <cell r="I430">
            <v>0.15</v>
          </cell>
          <cell r="J430">
            <v>0.15</v>
          </cell>
          <cell r="K430">
            <v>0.3</v>
          </cell>
          <cell r="P430">
            <v>2</v>
          </cell>
        </row>
        <row r="431">
          <cell r="B431" t="str">
            <v xml:space="preserve">XS </v>
          </cell>
          <cell r="C431">
            <v>1.5</v>
          </cell>
          <cell r="D431">
            <v>5.08</v>
          </cell>
          <cell r="E431">
            <v>1</v>
          </cell>
          <cell r="I431">
            <v>0.15</v>
          </cell>
          <cell r="J431">
            <v>0.15</v>
          </cell>
          <cell r="K431">
            <v>0.3</v>
          </cell>
          <cell r="P431">
            <v>2</v>
          </cell>
        </row>
        <row r="432">
          <cell r="B432" t="str">
            <v xml:space="preserve">XS </v>
          </cell>
          <cell r="C432">
            <v>1.5</v>
          </cell>
          <cell r="D432">
            <v>5.08</v>
          </cell>
          <cell r="E432">
            <v>1</v>
          </cell>
          <cell r="I432">
            <v>0.15</v>
          </cell>
          <cell r="J432">
            <v>0.15</v>
          </cell>
          <cell r="K432">
            <v>0.3</v>
          </cell>
          <cell r="P432">
            <v>2</v>
          </cell>
        </row>
        <row r="433">
          <cell r="B433" t="str">
            <v xml:space="preserve">XS </v>
          </cell>
          <cell r="C433">
            <v>2</v>
          </cell>
          <cell r="D433">
            <v>5.54</v>
          </cell>
          <cell r="E433">
            <v>1</v>
          </cell>
          <cell r="I433">
            <v>0.2</v>
          </cell>
          <cell r="J433">
            <v>0.25</v>
          </cell>
          <cell r="K433">
            <v>0.45</v>
          </cell>
          <cell r="P433">
            <v>2</v>
          </cell>
        </row>
        <row r="434">
          <cell r="B434" t="str">
            <v xml:space="preserve">XS </v>
          </cell>
          <cell r="C434">
            <v>2</v>
          </cell>
          <cell r="D434">
            <v>5.54</v>
          </cell>
          <cell r="E434">
            <v>1</v>
          </cell>
          <cell r="I434">
            <v>0.2</v>
          </cell>
          <cell r="J434">
            <v>0.25</v>
          </cell>
          <cell r="K434">
            <v>0.45</v>
          </cell>
          <cell r="P434">
            <v>2</v>
          </cell>
        </row>
        <row r="435">
          <cell r="B435" t="str">
            <v xml:space="preserve">XS </v>
          </cell>
          <cell r="C435">
            <v>2</v>
          </cell>
          <cell r="D435">
            <v>5.54</v>
          </cell>
          <cell r="E435">
            <v>1</v>
          </cell>
          <cell r="I435">
            <v>0.2</v>
          </cell>
          <cell r="J435">
            <v>0.25</v>
          </cell>
          <cell r="K435">
            <v>0.45</v>
          </cell>
          <cell r="P435">
            <v>2</v>
          </cell>
        </row>
        <row r="436">
          <cell r="B436" t="str">
            <v xml:space="preserve">XS </v>
          </cell>
          <cell r="C436">
            <v>2.5</v>
          </cell>
          <cell r="D436">
            <v>7.01</v>
          </cell>
          <cell r="E436">
            <v>1</v>
          </cell>
          <cell r="I436">
            <v>0.25</v>
          </cell>
          <cell r="J436">
            <v>0.5</v>
          </cell>
          <cell r="K436">
            <v>0.75</v>
          </cell>
          <cell r="P436">
            <v>2</v>
          </cell>
        </row>
        <row r="437">
          <cell r="B437" t="str">
            <v xml:space="preserve">XS </v>
          </cell>
          <cell r="C437">
            <v>3</v>
          </cell>
          <cell r="D437">
            <v>7.62</v>
          </cell>
          <cell r="E437">
            <v>1</v>
          </cell>
          <cell r="I437">
            <v>0.3</v>
          </cell>
          <cell r="J437">
            <v>0.6</v>
          </cell>
          <cell r="K437">
            <v>0.89999999999999991</v>
          </cell>
          <cell r="P437">
            <v>2</v>
          </cell>
        </row>
        <row r="438">
          <cell r="B438" t="str">
            <v xml:space="preserve">XS </v>
          </cell>
          <cell r="C438">
            <v>3.5</v>
          </cell>
          <cell r="D438">
            <v>8.08</v>
          </cell>
          <cell r="E438">
            <v>1</v>
          </cell>
          <cell r="I438">
            <v>0.35</v>
          </cell>
          <cell r="J438">
            <v>0.85</v>
          </cell>
          <cell r="K438">
            <v>1.2</v>
          </cell>
          <cell r="P438">
            <v>3</v>
          </cell>
        </row>
        <row r="439">
          <cell r="B439" t="str">
            <v xml:space="preserve">XS </v>
          </cell>
          <cell r="C439">
            <v>4</v>
          </cell>
          <cell r="D439">
            <v>8.56</v>
          </cell>
          <cell r="E439">
            <v>1</v>
          </cell>
          <cell r="I439">
            <v>0.41</v>
          </cell>
          <cell r="J439">
            <v>0.93</v>
          </cell>
          <cell r="K439">
            <v>1.34</v>
          </cell>
          <cell r="P439">
            <v>3</v>
          </cell>
        </row>
        <row r="440">
          <cell r="B440" t="str">
            <v xml:space="preserve">XS </v>
          </cell>
          <cell r="C440">
            <v>5</v>
          </cell>
          <cell r="D440">
            <v>9.5299999999999994</v>
          </cell>
          <cell r="E440">
            <v>1</v>
          </cell>
          <cell r="I440">
            <v>0.51</v>
          </cell>
          <cell r="J440">
            <v>1.59</v>
          </cell>
          <cell r="K440">
            <v>2.1</v>
          </cell>
          <cell r="P440">
            <v>4</v>
          </cell>
        </row>
        <row r="441">
          <cell r="B441" t="str">
            <v xml:space="preserve">XS </v>
          </cell>
          <cell r="C441">
            <v>6</v>
          </cell>
          <cell r="D441">
            <v>10.97</v>
          </cell>
          <cell r="E441">
            <v>1.25</v>
          </cell>
          <cell r="I441">
            <v>0.61</v>
          </cell>
          <cell r="J441">
            <v>2.69</v>
          </cell>
          <cell r="K441">
            <v>3.3</v>
          </cell>
          <cell r="P441">
            <v>4</v>
          </cell>
        </row>
        <row r="442">
          <cell r="B442" t="str">
            <v xml:space="preserve">XS </v>
          </cell>
          <cell r="C442">
            <v>8</v>
          </cell>
          <cell r="D442">
            <v>12.7</v>
          </cell>
          <cell r="E442">
            <v>1.25</v>
          </cell>
          <cell r="I442">
            <v>0.81</v>
          </cell>
          <cell r="J442">
            <v>4.58</v>
          </cell>
          <cell r="K442">
            <v>5.3900000000000006</v>
          </cell>
          <cell r="P442">
            <v>4</v>
          </cell>
        </row>
        <row r="443">
          <cell r="B443" t="str">
            <v xml:space="preserve">XS </v>
          </cell>
          <cell r="C443">
            <v>10</v>
          </cell>
          <cell r="D443">
            <v>12.7</v>
          </cell>
          <cell r="E443">
            <v>1.25</v>
          </cell>
          <cell r="I443">
            <v>1.01</v>
          </cell>
          <cell r="J443">
            <v>5.74</v>
          </cell>
          <cell r="K443">
            <v>6.75</v>
          </cell>
          <cell r="P443">
            <v>4</v>
          </cell>
        </row>
        <row r="444">
          <cell r="B444" t="str">
            <v xml:space="preserve">XS </v>
          </cell>
          <cell r="C444">
            <v>12</v>
          </cell>
          <cell r="D444">
            <v>12.7</v>
          </cell>
          <cell r="E444">
            <v>1.25</v>
          </cell>
          <cell r="I444">
            <v>1.22</v>
          </cell>
          <cell r="J444">
            <v>6.73</v>
          </cell>
          <cell r="K444">
            <v>7.95</v>
          </cell>
          <cell r="P444">
            <v>6</v>
          </cell>
        </row>
        <row r="445">
          <cell r="B445" t="str">
            <v xml:space="preserve">XS </v>
          </cell>
          <cell r="C445">
            <v>14</v>
          </cell>
          <cell r="D445">
            <v>12.7</v>
          </cell>
          <cell r="E445">
            <v>1.25</v>
          </cell>
          <cell r="I445">
            <v>1.42</v>
          </cell>
          <cell r="J445">
            <v>7.28</v>
          </cell>
          <cell r="K445">
            <v>8.6999999999999993</v>
          </cell>
          <cell r="P445">
            <v>6</v>
          </cell>
        </row>
        <row r="446">
          <cell r="B446" t="str">
            <v xml:space="preserve">XS </v>
          </cell>
          <cell r="C446">
            <v>16</v>
          </cell>
          <cell r="D446">
            <v>12.7</v>
          </cell>
          <cell r="E446">
            <v>1.25</v>
          </cell>
          <cell r="I446">
            <v>1.62</v>
          </cell>
          <cell r="J446">
            <v>8.42</v>
          </cell>
          <cell r="K446">
            <v>10.039999999999999</v>
          </cell>
          <cell r="P446">
            <v>6</v>
          </cell>
        </row>
        <row r="447">
          <cell r="B447" t="str">
            <v xml:space="preserve">XS </v>
          </cell>
          <cell r="C447">
            <v>18</v>
          </cell>
          <cell r="D447">
            <v>12.7</v>
          </cell>
          <cell r="E447">
            <v>1.25</v>
          </cell>
          <cell r="I447">
            <v>1.82</v>
          </cell>
          <cell r="J447">
            <v>9.42</v>
          </cell>
          <cell r="K447">
            <v>11.24</v>
          </cell>
          <cell r="P447">
            <v>6</v>
          </cell>
        </row>
        <row r="448">
          <cell r="B448" t="str">
            <v xml:space="preserve">XS </v>
          </cell>
          <cell r="C448">
            <v>20</v>
          </cell>
          <cell r="D448">
            <v>12.7</v>
          </cell>
          <cell r="E448">
            <v>1.25</v>
          </cell>
          <cell r="I448">
            <v>2.0299999999999998</v>
          </cell>
          <cell r="J448">
            <v>10.42</v>
          </cell>
          <cell r="K448">
            <v>12.45</v>
          </cell>
          <cell r="P448">
            <v>7</v>
          </cell>
        </row>
        <row r="449">
          <cell r="B449" t="str">
            <v xml:space="preserve">XS </v>
          </cell>
          <cell r="C449">
            <v>22</v>
          </cell>
          <cell r="D449">
            <v>12.7</v>
          </cell>
          <cell r="E449">
            <v>1.25</v>
          </cell>
          <cell r="I449">
            <v>2.23</v>
          </cell>
          <cell r="J449">
            <v>11.72</v>
          </cell>
          <cell r="K449">
            <v>13.950000000000001</v>
          </cell>
          <cell r="P449">
            <v>8</v>
          </cell>
        </row>
        <row r="450">
          <cell r="B450" t="str">
            <v xml:space="preserve">XS </v>
          </cell>
          <cell r="C450">
            <v>24</v>
          </cell>
          <cell r="D450">
            <v>12.7</v>
          </cell>
          <cell r="E450">
            <v>1.25</v>
          </cell>
          <cell r="I450">
            <v>2.4300000000000002</v>
          </cell>
          <cell r="J450">
            <v>12.57</v>
          </cell>
          <cell r="K450">
            <v>15</v>
          </cell>
          <cell r="P450">
            <v>8</v>
          </cell>
        </row>
        <row r="451">
          <cell r="B451" t="str">
            <v xml:space="preserve">XS </v>
          </cell>
          <cell r="C451">
            <v>26</v>
          </cell>
          <cell r="D451">
            <v>12.7</v>
          </cell>
          <cell r="E451">
            <v>1.25</v>
          </cell>
          <cell r="I451">
            <v>2.64</v>
          </cell>
          <cell r="J451">
            <v>13.86</v>
          </cell>
          <cell r="K451">
            <v>16.5</v>
          </cell>
          <cell r="P451">
            <v>9</v>
          </cell>
        </row>
        <row r="452">
          <cell r="B452" t="str">
            <v xml:space="preserve">XS </v>
          </cell>
          <cell r="C452">
            <v>28</v>
          </cell>
          <cell r="D452">
            <v>12.7</v>
          </cell>
          <cell r="E452">
            <v>1.25</v>
          </cell>
          <cell r="I452">
            <v>2.84</v>
          </cell>
          <cell r="J452">
            <v>15.16</v>
          </cell>
          <cell r="K452">
            <v>18</v>
          </cell>
          <cell r="P452">
            <v>9</v>
          </cell>
        </row>
        <row r="453">
          <cell r="B453" t="str">
            <v xml:space="preserve">XS </v>
          </cell>
          <cell r="C453">
            <v>30</v>
          </cell>
          <cell r="D453">
            <v>12.7</v>
          </cell>
          <cell r="E453">
            <v>1.25</v>
          </cell>
          <cell r="I453">
            <v>3.04</v>
          </cell>
          <cell r="J453">
            <v>16.45</v>
          </cell>
          <cell r="K453">
            <v>19.489999999999998</v>
          </cell>
          <cell r="P453">
            <v>10</v>
          </cell>
        </row>
        <row r="454">
          <cell r="B454" t="str">
            <v xml:space="preserve">XS </v>
          </cell>
          <cell r="C454">
            <v>32</v>
          </cell>
          <cell r="D454">
            <v>12.7</v>
          </cell>
          <cell r="E454">
            <v>1.25</v>
          </cell>
          <cell r="I454">
            <v>3.24</v>
          </cell>
          <cell r="J454">
            <v>17.75</v>
          </cell>
          <cell r="K454">
            <v>20.990000000000002</v>
          </cell>
          <cell r="P454">
            <v>11</v>
          </cell>
        </row>
        <row r="455">
          <cell r="B455" t="str">
            <v xml:space="preserve">XS </v>
          </cell>
          <cell r="C455">
            <v>34</v>
          </cell>
          <cell r="D455">
            <v>12.7</v>
          </cell>
          <cell r="E455">
            <v>1.25</v>
          </cell>
          <cell r="I455">
            <v>3.45</v>
          </cell>
          <cell r="J455">
            <v>18.54</v>
          </cell>
          <cell r="K455">
            <v>21.99</v>
          </cell>
          <cell r="P455">
            <v>12</v>
          </cell>
        </row>
        <row r="456">
          <cell r="B456" t="str">
            <v xml:space="preserve">XS </v>
          </cell>
          <cell r="C456">
            <v>36</v>
          </cell>
          <cell r="D456">
            <v>12.7</v>
          </cell>
          <cell r="E456">
            <v>1.25</v>
          </cell>
          <cell r="I456">
            <v>3.65</v>
          </cell>
          <cell r="J456">
            <v>18.84</v>
          </cell>
          <cell r="K456">
            <v>22.49</v>
          </cell>
          <cell r="P456">
            <v>12</v>
          </cell>
        </row>
        <row r="457">
          <cell r="B457" t="str">
            <v xml:space="preserve">XS </v>
          </cell>
          <cell r="C457">
            <v>38</v>
          </cell>
          <cell r="D457">
            <v>12.7</v>
          </cell>
          <cell r="E457">
            <v>1.25</v>
          </cell>
          <cell r="I457">
            <v>3.85</v>
          </cell>
          <cell r="J457">
            <v>19.89</v>
          </cell>
          <cell r="K457">
            <v>23.740000000000002</v>
          </cell>
          <cell r="P457">
            <v>13</v>
          </cell>
        </row>
        <row r="458">
          <cell r="B458" t="str">
            <v xml:space="preserve">XS </v>
          </cell>
          <cell r="C458">
            <v>40</v>
          </cell>
          <cell r="D458">
            <v>12.7</v>
          </cell>
          <cell r="E458">
            <v>1.25</v>
          </cell>
          <cell r="I458">
            <v>4.0599999999999996</v>
          </cell>
          <cell r="J458">
            <v>21.66</v>
          </cell>
          <cell r="K458">
            <v>25.72</v>
          </cell>
          <cell r="P458">
            <v>14</v>
          </cell>
        </row>
        <row r="459">
          <cell r="B459" t="str">
            <v xml:space="preserve">XS </v>
          </cell>
          <cell r="C459">
            <v>42</v>
          </cell>
          <cell r="D459">
            <v>12.7</v>
          </cell>
          <cell r="E459">
            <v>1.25</v>
          </cell>
          <cell r="I459">
            <v>4.26</v>
          </cell>
          <cell r="J459">
            <v>22.74</v>
          </cell>
          <cell r="K459">
            <v>27</v>
          </cell>
          <cell r="P459">
            <v>14</v>
          </cell>
        </row>
        <row r="460">
          <cell r="B460" t="str">
            <v xml:space="preserve">XS </v>
          </cell>
          <cell r="C460">
            <v>44</v>
          </cell>
          <cell r="D460">
            <v>12.7</v>
          </cell>
          <cell r="E460">
            <v>1.25</v>
          </cell>
          <cell r="I460">
            <v>4.47</v>
          </cell>
          <cell r="J460">
            <v>27.16</v>
          </cell>
          <cell r="K460">
            <v>31.63</v>
          </cell>
          <cell r="P460">
            <v>15</v>
          </cell>
        </row>
        <row r="461">
          <cell r="B461" t="str">
            <v xml:space="preserve">XS </v>
          </cell>
          <cell r="C461">
            <v>46</v>
          </cell>
          <cell r="D461">
            <v>12.7</v>
          </cell>
          <cell r="E461">
            <v>1.25</v>
          </cell>
          <cell r="I461">
            <v>4.67</v>
          </cell>
          <cell r="J461">
            <v>28.4</v>
          </cell>
          <cell r="K461">
            <v>33.07</v>
          </cell>
          <cell r="P461">
            <v>16</v>
          </cell>
        </row>
        <row r="462">
          <cell r="B462" t="str">
            <v xml:space="preserve">XS </v>
          </cell>
          <cell r="C462">
            <v>48</v>
          </cell>
          <cell r="D462">
            <v>12.7</v>
          </cell>
          <cell r="E462">
            <v>1.25</v>
          </cell>
          <cell r="I462">
            <v>4.87</v>
          </cell>
          <cell r="J462">
            <v>29.63</v>
          </cell>
          <cell r="K462">
            <v>34.5</v>
          </cell>
          <cell r="P462">
            <v>16</v>
          </cell>
        </row>
        <row r="463">
          <cell r="B463" t="str">
            <v>XXS</v>
          </cell>
          <cell r="C463">
            <v>0.5</v>
          </cell>
          <cell r="D463">
            <v>7.47</v>
          </cell>
          <cell r="E463">
            <v>1</v>
          </cell>
          <cell r="I463">
            <v>7.0000000000000007E-2</v>
          </cell>
          <cell r="J463">
            <v>0.23</v>
          </cell>
          <cell r="K463">
            <v>0.30000000000000004</v>
          </cell>
          <cell r="P463">
            <v>2</v>
          </cell>
        </row>
        <row r="464">
          <cell r="B464" t="str">
            <v>XXS</v>
          </cell>
          <cell r="C464">
            <v>0.5</v>
          </cell>
          <cell r="D464">
            <v>7.47</v>
          </cell>
          <cell r="E464">
            <v>1</v>
          </cell>
          <cell r="I464">
            <v>7.0000000000000007E-2</v>
          </cell>
          <cell r="J464">
            <v>0.23</v>
          </cell>
          <cell r="K464">
            <v>0.30000000000000004</v>
          </cell>
          <cell r="P464">
            <v>2</v>
          </cell>
        </row>
        <row r="465">
          <cell r="B465" t="str">
            <v>XXS</v>
          </cell>
          <cell r="C465">
            <v>0.5</v>
          </cell>
          <cell r="D465">
            <v>7.47</v>
          </cell>
          <cell r="E465">
            <v>1</v>
          </cell>
          <cell r="I465">
            <v>7.0000000000000007E-2</v>
          </cell>
          <cell r="J465">
            <v>0.23</v>
          </cell>
          <cell r="K465">
            <v>0.30000000000000004</v>
          </cell>
          <cell r="P465">
            <v>2</v>
          </cell>
        </row>
        <row r="466">
          <cell r="B466" t="str">
            <v>XXS</v>
          </cell>
          <cell r="C466">
            <v>0.75</v>
          </cell>
          <cell r="D466">
            <v>7.82</v>
          </cell>
          <cell r="E466">
            <v>1</v>
          </cell>
          <cell r="I466">
            <v>0.08</v>
          </cell>
          <cell r="J466">
            <v>0.22</v>
          </cell>
          <cell r="K466">
            <v>0.3</v>
          </cell>
          <cell r="P466">
            <v>2</v>
          </cell>
        </row>
        <row r="467">
          <cell r="B467" t="str">
            <v>XXS</v>
          </cell>
          <cell r="C467">
            <v>0.75</v>
          </cell>
          <cell r="D467">
            <v>7.82</v>
          </cell>
          <cell r="E467">
            <v>1</v>
          </cell>
          <cell r="I467">
            <v>0.08</v>
          </cell>
          <cell r="J467">
            <v>0.22</v>
          </cell>
          <cell r="K467">
            <v>0.3</v>
          </cell>
          <cell r="P467">
            <v>2</v>
          </cell>
        </row>
        <row r="468">
          <cell r="B468" t="str">
            <v>XXS</v>
          </cell>
          <cell r="C468">
            <v>0.75</v>
          </cell>
          <cell r="D468">
            <v>7.82</v>
          </cell>
          <cell r="E468">
            <v>1</v>
          </cell>
          <cell r="I468">
            <v>0.08</v>
          </cell>
          <cell r="J468">
            <v>0.22</v>
          </cell>
          <cell r="K468">
            <v>0.3</v>
          </cell>
          <cell r="P468">
            <v>2</v>
          </cell>
        </row>
        <row r="469">
          <cell r="B469" t="str">
            <v>XXS</v>
          </cell>
          <cell r="C469">
            <v>1</v>
          </cell>
          <cell r="D469">
            <v>9.09</v>
          </cell>
          <cell r="E469">
            <v>1</v>
          </cell>
          <cell r="I469">
            <v>0.1</v>
          </cell>
          <cell r="J469">
            <v>0.5</v>
          </cell>
          <cell r="K469">
            <v>0.6</v>
          </cell>
          <cell r="P469">
            <v>2</v>
          </cell>
        </row>
        <row r="470">
          <cell r="B470" t="str">
            <v>XXS</v>
          </cell>
          <cell r="C470">
            <v>1</v>
          </cell>
          <cell r="D470">
            <v>9.09</v>
          </cell>
          <cell r="E470">
            <v>1</v>
          </cell>
          <cell r="I470">
            <v>0.1</v>
          </cell>
          <cell r="J470">
            <v>0.5</v>
          </cell>
          <cell r="K470">
            <v>0.6</v>
          </cell>
          <cell r="P470">
            <v>2</v>
          </cell>
        </row>
        <row r="471">
          <cell r="B471" t="str">
            <v>XXS</v>
          </cell>
          <cell r="C471">
            <v>1</v>
          </cell>
          <cell r="D471">
            <v>9.09</v>
          </cell>
          <cell r="E471">
            <v>1</v>
          </cell>
          <cell r="I471">
            <v>0.1</v>
          </cell>
          <cell r="J471">
            <v>0.5</v>
          </cell>
          <cell r="K471">
            <v>0.6</v>
          </cell>
          <cell r="P471">
            <v>2</v>
          </cell>
        </row>
        <row r="472">
          <cell r="B472" t="str">
            <v>XXS</v>
          </cell>
          <cell r="C472">
            <v>1.25</v>
          </cell>
          <cell r="D472">
            <v>9.6999999999999993</v>
          </cell>
          <cell r="E472">
            <v>1</v>
          </cell>
          <cell r="I472">
            <v>0.13</v>
          </cell>
          <cell r="J472">
            <v>0.67</v>
          </cell>
          <cell r="K472">
            <v>0.8</v>
          </cell>
          <cell r="P472">
            <v>2</v>
          </cell>
        </row>
        <row r="473">
          <cell r="B473" t="str">
            <v>XXS</v>
          </cell>
          <cell r="C473">
            <v>1.25</v>
          </cell>
          <cell r="D473">
            <v>9.6999999999999993</v>
          </cell>
          <cell r="E473">
            <v>1</v>
          </cell>
          <cell r="I473">
            <v>0.13</v>
          </cell>
          <cell r="J473">
            <v>0.67</v>
          </cell>
          <cell r="K473">
            <v>0.8</v>
          </cell>
          <cell r="P473">
            <v>2</v>
          </cell>
        </row>
        <row r="474">
          <cell r="B474" t="str">
            <v>XXS</v>
          </cell>
          <cell r="C474">
            <v>1.25</v>
          </cell>
          <cell r="D474">
            <v>9.6999999999999993</v>
          </cell>
          <cell r="E474">
            <v>1</v>
          </cell>
          <cell r="I474">
            <v>0.13</v>
          </cell>
          <cell r="J474">
            <v>0.67</v>
          </cell>
          <cell r="K474">
            <v>0.8</v>
          </cell>
          <cell r="P474">
            <v>2</v>
          </cell>
        </row>
        <row r="475">
          <cell r="B475" t="str">
            <v>XXS</v>
          </cell>
          <cell r="C475">
            <v>1.5</v>
          </cell>
          <cell r="D475">
            <v>10.15</v>
          </cell>
          <cell r="E475">
            <v>1.25</v>
          </cell>
          <cell r="I475">
            <v>0.15</v>
          </cell>
          <cell r="J475">
            <v>0.75</v>
          </cell>
          <cell r="K475">
            <v>0.9</v>
          </cell>
          <cell r="P475">
            <v>2</v>
          </cell>
        </row>
        <row r="476">
          <cell r="B476" t="str">
            <v>XXS</v>
          </cell>
          <cell r="C476">
            <v>1.5</v>
          </cell>
          <cell r="D476">
            <v>10.15</v>
          </cell>
          <cell r="E476">
            <v>1.25</v>
          </cell>
          <cell r="I476">
            <v>0.15</v>
          </cell>
          <cell r="J476">
            <v>0.75</v>
          </cell>
          <cell r="K476">
            <v>0.9</v>
          </cell>
          <cell r="P476">
            <v>2</v>
          </cell>
        </row>
        <row r="477">
          <cell r="B477" t="str">
            <v>XXS</v>
          </cell>
          <cell r="C477">
            <v>1.5</v>
          </cell>
          <cell r="D477">
            <v>10.15</v>
          </cell>
          <cell r="E477">
            <v>1.25</v>
          </cell>
          <cell r="I477">
            <v>0.15</v>
          </cell>
          <cell r="J477">
            <v>0.75</v>
          </cell>
          <cell r="K477">
            <v>0.9</v>
          </cell>
          <cell r="P477">
            <v>2</v>
          </cell>
        </row>
        <row r="478">
          <cell r="B478" t="str">
            <v>XXS</v>
          </cell>
          <cell r="C478">
            <v>2</v>
          </cell>
          <cell r="D478">
            <v>11.07</v>
          </cell>
          <cell r="E478">
            <v>1.25</v>
          </cell>
          <cell r="I478">
            <v>0.2</v>
          </cell>
          <cell r="J478">
            <v>1</v>
          </cell>
          <cell r="K478">
            <v>1.2</v>
          </cell>
          <cell r="P478">
            <v>4</v>
          </cell>
        </row>
        <row r="479">
          <cell r="B479" t="str">
            <v>XXS</v>
          </cell>
          <cell r="C479">
            <v>2</v>
          </cell>
          <cell r="D479">
            <v>11.07</v>
          </cell>
          <cell r="E479">
            <v>1.25</v>
          </cell>
          <cell r="I479">
            <v>0.2</v>
          </cell>
          <cell r="J479">
            <v>1</v>
          </cell>
          <cell r="K479">
            <v>1.2</v>
          </cell>
          <cell r="P479">
            <v>4</v>
          </cell>
        </row>
        <row r="480">
          <cell r="B480" t="str">
            <v>XXS</v>
          </cell>
          <cell r="C480">
            <v>2</v>
          </cell>
          <cell r="D480">
            <v>11.07</v>
          </cell>
          <cell r="E480">
            <v>1.25</v>
          </cell>
          <cell r="I480">
            <v>0.2</v>
          </cell>
          <cell r="J480">
            <v>1</v>
          </cell>
          <cell r="K480">
            <v>1.2</v>
          </cell>
          <cell r="P480">
            <v>4</v>
          </cell>
        </row>
        <row r="481">
          <cell r="B481" t="str">
            <v>XXS</v>
          </cell>
          <cell r="C481">
            <v>2.5</v>
          </cell>
          <cell r="D481">
            <v>14.02</v>
          </cell>
          <cell r="E481">
            <v>1.25</v>
          </cell>
          <cell r="I481">
            <v>0.25</v>
          </cell>
          <cell r="J481">
            <v>1.7</v>
          </cell>
          <cell r="K481">
            <v>1.95</v>
          </cell>
          <cell r="P481">
            <v>4</v>
          </cell>
        </row>
        <row r="482">
          <cell r="B482" t="str">
            <v>XXS</v>
          </cell>
          <cell r="C482">
            <v>3</v>
          </cell>
          <cell r="D482">
            <v>15.24</v>
          </cell>
          <cell r="E482">
            <v>1.5</v>
          </cell>
          <cell r="I482">
            <v>0.3</v>
          </cell>
          <cell r="J482">
            <v>2.39</v>
          </cell>
          <cell r="K482">
            <v>2.69</v>
          </cell>
          <cell r="P482">
            <v>4</v>
          </cell>
        </row>
        <row r="483">
          <cell r="B483" t="str">
            <v>XXS</v>
          </cell>
          <cell r="C483">
            <v>4</v>
          </cell>
          <cell r="D483">
            <v>17.12</v>
          </cell>
          <cell r="E483">
            <v>1.5</v>
          </cell>
          <cell r="I483">
            <v>0.41</v>
          </cell>
          <cell r="J483">
            <v>4.09</v>
          </cell>
          <cell r="K483">
            <v>4.5</v>
          </cell>
          <cell r="P483">
            <v>4</v>
          </cell>
        </row>
        <row r="484">
          <cell r="B484" t="str">
            <v>XXS</v>
          </cell>
          <cell r="C484">
            <v>5</v>
          </cell>
          <cell r="D484">
            <v>19.05</v>
          </cell>
          <cell r="E484">
            <v>2</v>
          </cell>
          <cell r="I484">
            <v>0.51</v>
          </cell>
          <cell r="J484">
            <v>4.43</v>
          </cell>
          <cell r="K484">
            <v>4.9399999999999995</v>
          </cell>
          <cell r="P484">
            <v>4</v>
          </cell>
        </row>
        <row r="485">
          <cell r="B485" t="str">
            <v>XXS</v>
          </cell>
          <cell r="C485">
            <v>6</v>
          </cell>
          <cell r="D485">
            <v>21.95</v>
          </cell>
          <cell r="E485">
            <v>2</v>
          </cell>
          <cell r="I485">
            <v>0.61</v>
          </cell>
          <cell r="J485">
            <v>8.09</v>
          </cell>
          <cell r="K485">
            <v>8.6999999999999993</v>
          </cell>
          <cell r="P485">
            <v>4</v>
          </cell>
        </row>
        <row r="486">
          <cell r="B486" t="str">
            <v>XXS</v>
          </cell>
          <cell r="C486">
            <v>8</v>
          </cell>
          <cell r="D486">
            <v>22.23</v>
          </cell>
          <cell r="E486">
            <v>2</v>
          </cell>
          <cell r="I486">
            <v>0.81</v>
          </cell>
          <cell r="J486">
            <v>11.49</v>
          </cell>
          <cell r="K486">
            <v>12.3</v>
          </cell>
          <cell r="P486">
            <v>4</v>
          </cell>
        </row>
        <row r="487">
          <cell r="B487" t="str">
            <v>XXS</v>
          </cell>
          <cell r="C487">
            <v>10</v>
          </cell>
          <cell r="D487">
            <v>25.4</v>
          </cell>
          <cell r="E487" t="str">
            <v>N</v>
          </cell>
          <cell r="I487">
            <v>1.01</v>
          </cell>
          <cell r="J487">
            <v>18.489999999999998</v>
          </cell>
          <cell r="K487">
            <v>19.5</v>
          </cell>
          <cell r="P487">
            <v>4</v>
          </cell>
        </row>
        <row r="488">
          <cell r="B488" t="str">
            <v>XXS</v>
          </cell>
          <cell r="C488">
            <v>12</v>
          </cell>
          <cell r="D488">
            <v>25.4</v>
          </cell>
          <cell r="E488" t="str">
            <v>N</v>
          </cell>
          <cell r="I488">
            <v>1.22</v>
          </cell>
          <cell r="J488">
            <v>21.27</v>
          </cell>
          <cell r="K488">
            <v>22.49</v>
          </cell>
          <cell r="P488">
            <v>6</v>
          </cell>
        </row>
        <row r="489">
          <cell r="B489">
            <v>8.73</v>
          </cell>
          <cell r="C489">
            <v>64</v>
          </cell>
          <cell r="D489">
            <v>8.73</v>
          </cell>
          <cell r="E489">
            <v>1</v>
          </cell>
          <cell r="I489">
            <v>6.49</v>
          </cell>
          <cell r="J489">
            <v>20.29</v>
          </cell>
          <cell r="K489">
            <v>26.78</v>
          </cell>
          <cell r="P489">
            <v>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.1-1.1.2 совмещ мах"/>
      <sheetName val="1.1.1-1.1.2"/>
      <sheetName val="1.2"/>
      <sheetName val="1.3"/>
      <sheetName val="1.3_свод"/>
      <sheetName val="1.4"/>
      <sheetName val="1.5_среднее"/>
      <sheetName val="1.5"/>
      <sheetName val="1.6_среднее"/>
      <sheetName val="1.6"/>
      <sheetName val="1.7"/>
      <sheetName val="1.8_ГРЭС-2"/>
      <sheetName val="1.8_ГусТЭЦ"/>
      <sheetName val="1.8_ТЭЦ-1"/>
      <sheetName val="1.8_СВОД"/>
      <sheetName val="1.9"/>
      <sheetName val="Статистика_уд"/>
      <sheetName val="1.10"/>
      <sheetName val="1.11"/>
      <sheetName val="прил. к 1.11"/>
      <sheetName val="1.12"/>
      <sheetName val="1.13"/>
      <sheetName val="1.22"/>
      <sheetName val="1.23"/>
      <sheetName val="1.24_передача+сбыт"/>
      <sheetName val="1.24_передача"/>
      <sheetName val="1.24_сбыт.надбавка"/>
      <sheetName val="1.25"/>
      <sheetName val="1.26"/>
      <sheetName val="1.27_2010"/>
      <sheetName val="1.27_2011"/>
      <sheetName val="1.27_2012"/>
      <sheetName val="Расчет НВВ"/>
      <sheetName val="НВВ покупки по ЧЧИМ"/>
      <sheetName val="НВВ"/>
      <sheetName val="1.28_2007"/>
      <sheetName val="1.28_2008"/>
      <sheetName val="1.28_2009"/>
      <sheetName val="1.28.1"/>
      <sheetName val="1.28.2"/>
      <sheetName val="1.28.3_2007"/>
      <sheetName val="1.28.3_2008"/>
      <sheetName val="1.28.3_2009"/>
      <sheetName val="1.29_2012"/>
      <sheetName val="1.30"/>
      <sheetName val="2.1 "/>
      <sheetName val="2.2"/>
      <sheetName val="2.1 с ЕНЭС"/>
      <sheetName val="2.2 с ЕНЭС"/>
      <sheetName val="FES"/>
      <sheetName val="MAIN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P12">
            <v>373.0390000000000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реализация СВОД"/>
      <sheetName val="реализация нерег"/>
      <sheetName val="реализация рег"/>
      <sheetName val="расчет смешанного тарифа"/>
      <sheetName val="товарка население"/>
      <sheetName val="товарка исх"/>
      <sheetName val="смешанный тариф рег"/>
      <sheetName val="товарка рег"/>
      <sheetName val="смешанный тариф нерег"/>
      <sheetName val="товарка нерег"/>
      <sheetName val="смешанный тариф итого"/>
      <sheetName val="товарка итого"/>
      <sheetName val="1.1.1.1.(товарка исх.)"/>
      <sheetName val="1.1.1.1.(товарка рег)"/>
      <sheetName val="1.1.1.1.(товарка нерег)"/>
      <sheetName val="1.1.1.1.(товарка итого)"/>
      <sheetName val="1.1.1.1.(товарка горсети исх.)"/>
      <sheetName val="1.1.1.1.(товарка горсети рег)"/>
      <sheetName val="1.1.1.1.(товарка горсети нерег)"/>
      <sheetName val="1.1.1.1.(товарка горсети итого)"/>
      <sheetName val="товарка отрасли"/>
      <sheetName val="товарка группы"/>
      <sheetName val="товарка горсети"/>
      <sheetName val="Анализ по товарке"/>
      <sheetName val="Анализ по товарке (ОПП)"/>
      <sheetName val="Анализ по реализации"/>
      <sheetName val="товарка факт по рег. тарифу"/>
      <sheetName val="Анализ товарки по рег. тарифу"/>
      <sheetName val="Анализ товарки ОПП рег. тарифу"/>
      <sheetName val="P2.1"/>
      <sheetName val="Мониторинг _2"/>
      <sheetName val="Регионы"/>
      <sheetName val="реализация"/>
      <sheetName val="группы итого 1с"/>
      <sheetName val="группы рег."/>
      <sheetName val="группы нерег."/>
      <sheetName val="группы перерасчет рег."/>
      <sheetName val="группы перерасчет нерег."/>
      <sheetName val="группы итого проверка"/>
      <sheetName val="ПД_ПФ_2009"/>
      <sheetName val="Бюджет_2010_ожид."/>
      <sheetName val="ЭСО"/>
      <sheetName val="сбыт"/>
      <sheetName val="Ген. не уч. ОРЭМ"/>
      <sheetName val="сети"/>
      <sheetName val="шаблон для R3"/>
      <sheetName val="перекрестка"/>
      <sheetName val="16"/>
      <sheetName val="18.2"/>
      <sheetName val="6"/>
      <sheetName val="15"/>
      <sheetName val="17.1"/>
      <sheetName val="21.3"/>
      <sheetName val="2.3"/>
      <sheetName val="4"/>
      <sheetName val="Форма 20 (1)"/>
      <sheetName val="Форма 20 (2)"/>
      <sheetName val="Форма 20 (3)"/>
      <sheetName val="Форма 20 (4)"/>
      <sheetName val="Форма 20 (5)"/>
      <sheetName val="ПД_дек"/>
      <sheetName val="ПФ_дек"/>
      <sheetName val="анализ 50"/>
      <sheetName val="анализ 51"/>
      <sheetName val="анализ 57"/>
      <sheetName val="анализ 62"/>
      <sheetName val="расшифровка 62"/>
      <sheetName val="ОСВ"/>
      <sheetName val="60,51"/>
      <sheetName val="71,50"/>
      <sheetName val="76.5,51"/>
      <sheetName val="91.2,51"/>
      <sheetName val="66,51"/>
      <sheetName val="бюджет_2010_фев"/>
      <sheetName val="расх. из приб. фев 2010"/>
      <sheetName val="инвест.прогр"/>
      <sheetName val="сч.60 услуги СЭ"/>
      <sheetName val="ДЗ_РСВ"/>
      <sheetName val="РСВ_продажа"/>
      <sheetName val="ДЗ_БР"/>
      <sheetName val="БР продажа "/>
      <sheetName val="ДЗ_мощность"/>
      <sheetName val="ДЗ_ТДЭн_компенсация"/>
      <sheetName val="КЗ_60.1"/>
      <sheetName val="КЗ_РСВ"/>
      <sheetName val="КЗ_КОМ"/>
      <sheetName val="КЗ_БР"/>
      <sheetName val="КЗ_76.5"/>
      <sheetName val="КЗ_71"/>
      <sheetName val="авансы выданные_60.2"/>
      <sheetName val="КЗ_ЦФР"/>
      <sheetName val=" анализ  70"/>
      <sheetName val="68.1_ПОДОХОДНЫЙ"/>
      <sheetName val="68.2_НДС"/>
      <sheetName val="68.4 налог на ПРИБЫЛЬ"/>
      <sheetName val="68.4.1._платежи в бюджет"/>
      <sheetName val="68.4.2_начисление _налога_ПРИБ."/>
      <sheetName val="68.8_ИМУЩЕСТВО"/>
      <sheetName val="68.10_ОКР.СРЕДА"/>
      <sheetName val="68.11_ТРАНСПОРТ"/>
      <sheetName val="68.12_ЗЕМЛЯ"/>
      <sheetName val="68.14_ГОСПОШЛИНА"/>
      <sheetName val="Анализ 97"/>
      <sheetName val="69.1_СОЦ_СТРАХ"/>
      <sheetName val="69.2_ПФ"/>
      <sheetName val="69.3_МЕД.СТРАХ."/>
      <sheetName val="69.11_ТРАВМАТИЗМ"/>
      <sheetName val="58.1 АКЦИИ СГЭС"/>
      <sheetName val="58.2_ВЕКСЕЛЯ"/>
      <sheetName val="58.3_ЗАЙМЫ"/>
      <sheetName val="58.2_91.1_ВЕКСЕЛЯ"/>
      <sheetName val="91.2_58.2_ВЕКСЕЛЯ"/>
      <sheetName val="анализ сч.75"/>
      <sheetName val="план счетов"/>
      <sheetName val="выручка_02"/>
      <sheetName val="Лист1"/>
      <sheetName val="Лист1 (2)"/>
      <sheetName val="Лист2"/>
      <sheetName val="Лист3"/>
      <sheetName val="FES"/>
      <sheetName val="Control"/>
      <sheetName val="Электроэн 4кв"/>
      <sheetName val="Вода 4кв"/>
      <sheetName val="Тепло 4кв"/>
      <sheetName val="ДПН внутр"/>
      <sheetName val="ДПН АРМ"/>
      <sheetName val="_x0018_O_x0000__x0000__x0000_"/>
      <sheetName val=""/>
      <sheetName val="Приток"/>
      <sheetName val="Отток"/>
      <sheetName val="Списки"/>
      <sheetName val="FST5"/>
      <sheetName val="TSheet"/>
      <sheetName val="Титульный"/>
      <sheetName val="реализация_СВОД"/>
      <sheetName val="реализация_нерег"/>
      <sheetName val="реализация_рег"/>
      <sheetName val="расчет_смешанного_тарифа"/>
      <sheetName val="товарка_население"/>
      <sheetName val="товарка_исх"/>
      <sheetName val="смешанный_тариф_рег"/>
      <sheetName val="товарка_рег"/>
      <sheetName val="смешанный_тариф_нерег"/>
      <sheetName val="товарка_нерег"/>
      <sheetName val="смешанный_тариф_итого"/>
      <sheetName val="товарка_итого"/>
      <sheetName val="1_1_1_1_(товарка_исх_)"/>
      <sheetName val="1_1_1_1_(товарка_рег)"/>
      <sheetName val="1_1_1_1_(товарка_нерег)"/>
      <sheetName val="1_1_1_1_(товарка_итого)"/>
      <sheetName val="1_1_1_1_(товарка_горсети_исх_)"/>
      <sheetName val="1_1_1_1_(товарка_горсети_рег)"/>
      <sheetName val="1_1_1_1_(товарка_горсети_нерег)"/>
      <sheetName val="1_1_1_1_(товарка_горсети_итого)"/>
      <sheetName val="товарка_отрасли"/>
      <sheetName val="товарка_группы"/>
      <sheetName val="товарка_горсети"/>
      <sheetName val="Анализ_по_товарке"/>
      <sheetName val="Анализ_по_товарке_(ОПП)"/>
      <sheetName val="Анализ_по_реализации"/>
      <sheetName val="товарка_факт_по_рег__тарифу"/>
      <sheetName val="Анализ_товарки_по_рег__тарифу"/>
      <sheetName val="Анализ_товарки_ОПП_рег__тарифу"/>
      <sheetName val="P2_1"/>
      <sheetName val="Мониторинг__2"/>
      <sheetName val="шаблон_для_R3"/>
      <sheetName val="группы_итого_1с"/>
      <sheetName val="группы_рег_"/>
      <sheetName val="группы_нерег_"/>
      <sheetName val="группы_перерасчет_рег_"/>
      <sheetName val="группы_перерасчет_нерег_"/>
      <sheetName val="группы_итого_проверка"/>
      <sheetName val="Бюджет_2010_ожид_"/>
      <sheetName val="Форма_20_(1)"/>
      <sheetName val="Форма_20_(2)"/>
      <sheetName val="Форма_20_(3)"/>
      <sheetName val="Форма_20_(4)"/>
      <sheetName val="Форма_20_(5)"/>
      <sheetName val="18_2"/>
      <sheetName val="17_1"/>
      <sheetName val="2_3"/>
      <sheetName val="Ген__не_уч__ОРЭМ"/>
      <sheetName val="21_3"/>
      <sheetName val="анализ_50"/>
      <sheetName val="анализ_51"/>
      <sheetName val="анализ_57"/>
      <sheetName val="анализ_62"/>
      <sheetName val="расшифровка_62"/>
      <sheetName val="76_5,51"/>
      <sheetName val="91_2,51"/>
      <sheetName val="расх__из_приб__фев_2010"/>
      <sheetName val="инвест_прогр"/>
      <sheetName val="сч_60_услуги_СЭ"/>
      <sheetName val="БР_продажа_"/>
      <sheetName val="КЗ_60_1"/>
      <sheetName val="КЗ_76_5"/>
      <sheetName val="авансы_выданные_60_2"/>
      <sheetName val="_анализ__70"/>
      <sheetName val="68_1_ПОДОХОДНЫЙ"/>
      <sheetName val="68_2_НДС"/>
      <sheetName val="68_4_налог_на_ПРИБЫЛЬ"/>
      <sheetName val="68_4_1__платежи_в_бюджет"/>
      <sheetName val="68_4_2_начисление__налога_ПРИБ_"/>
      <sheetName val="68_8_ИМУЩЕСТВО"/>
      <sheetName val="68_10_ОКР_СРЕДА"/>
      <sheetName val="68_11_ТРАНСПОРТ"/>
      <sheetName val="68_12_ЗЕМЛЯ"/>
      <sheetName val="68_14_ГОСПОШЛИНА"/>
      <sheetName val="Анализ_97"/>
      <sheetName val="69_1_СОЦ_СТРАХ"/>
      <sheetName val="69_2_ПФ"/>
      <sheetName val="69_3_МЕД_СТРАХ_"/>
      <sheetName val="69_11_ТРАВМАТИЗМ"/>
      <sheetName val="58_1_АКЦИИ_СГЭС"/>
      <sheetName val="58_2_ВЕКСЕЛЯ"/>
      <sheetName val="58_3_ЗАЙМЫ"/>
      <sheetName val="58_2_91_1_ВЕКСЕЛЯ"/>
      <sheetName val="91_2_58_2_ВЕКСЕЛЯ"/>
      <sheetName val="анализ_сч_75"/>
      <sheetName val="план_счетов"/>
      <sheetName val="Лист1_(2)"/>
      <sheetName val="Электроэн_4кв"/>
      <sheetName val="Вода_4кв"/>
      <sheetName val="Тепло_4кв"/>
      <sheetName val="ДПН_внутр"/>
      <sheetName val="ДПН_АРМ"/>
      <sheetName val="O"/>
      <sheetName val="35998"/>
      <sheetName val="44"/>
      <sheetName val="92"/>
      <sheetName val="94"/>
      <sheetName val="97"/>
      <sheetName val="Отчет"/>
      <sheetName val="_x0018_O???"/>
      <sheetName val="3"/>
      <sheetName val="5"/>
      <sheetName val="P2.2"/>
      <sheetName val="Расчёт"/>
      <sheetName val="14б ДПН отчет"/>
      <sheetName val="16а Сводный анализ"/>
      <sheetName val="НЕДЕЛИ"/>
      <sheetName val="реализация⼘6㮧疽М"/>
      <sheetName val="TEHSHEET"/>
      <sheetName val="_x0018_O"/>
      <sheetName val="_x0018_O_x0000_"/>
      <sheetName val="Топливо2009"/>
      <sheetName val="2009"/>
      <sheetName val="_x0018_O?"/>
      <sheetName val="Таб1.1"/>
      <sheetName val="ПС 110 кВ №13 А"/>
      <sheetName val="17"/>
      <sheetName val="Ф-1 (для АО-энерго)"/>
      <sheetName val="Ф-2 (для АО-энерго)"/>
      <sheetName val="свод"/>
      <sheetName val="Гр5(о)"/>
      <sheetName val="_x005f_x0018_O_x005f_x0000__x005f_x0000__x005f_x0000_"/>
      <sheetName val="Расчёт НВВ по RAB"/>
      <sheetName val="Лист4"/>
      <sheetName val="СВОД БДДС"/>
      <sheetName val="ПЭ"/>
      <sheetName val="СЭ"/>
      <sheetName val="ЧЭ"/>
      <sheetName val="ИА"/>
      <sheetName val="2. Баланс"/>
      <sheetName val="3. БДДС"/>
      <sheetName val="Бюджет_2015"/>
      <sheetName val="ПФ_2015"/>
      <sheetName val="ПД_2015"/>
      <sheetName val="НВВ"/>
      <sheetName val="Бюджет_15_поквартально."/>
      <sheetName val="Бюджет_01.15"/>
      <sheetName val="ПФ_01.15"/>
      <sheetName val="ПД_01.15"/>
      <sheetName val="Бюджет_02.15"/>
      <sheetName val="ПФ_02.15"/>
      <sheetName val="ПД_02.15"/>
      <sheetName val="Бюджет_03.15"/>
      <sheetName val="ПФ_03.15"/>
      <sheetName val="ПД_03.15"/>
      <sheetName val="Бюджет_1кв._15"/>
      <sheetName val="ПФ_1кв._15"/>
      <sheetName val="ПД_1кв._15"/>
      <sheetName val="Бюджет_04.15"/>
      <sheetName val="ПФ_04.15"/>
      <sheetName val="ПД_04.15"/>
      <sheetName val="Бюджет_05.15"/>
      <sheetName val="ПФ_05.15"/>
      <sheetName val="ПД_05.15"/>
      <sheetName val="Бюджет_06.15"/>
      <sheetName val="ПФ_06.15"/>
      <sheetName val="ПД_06.15"/>
      <sheetName val="Бюджет_2кв._15"/>
      <sheetName val="ПФ_2кв._15"/>
      <sheetName val="ПД_2кв._15"/>
      <sheetName val="Бюджет_6мес._15"/>
      <sheetName val="ПФ_6мес._15"/>
      <sheetName val="Справочник"/>
      <sheetName val="СевЭС"/>
      <sheetName val="НоябЭС"/>
      <sheetName val="КогЭС"/>
      <sheetName val="НВЭС"/>
      <sheetName val="НЮЭС"/>
      <sheetName val="ЭК"/>
      <sheetName val="УрайЭС"/>
      <sheetName val="СурЭС"/>
      <sheetName val="ТюмТПО "/>
      <sheetName val="ЮжТПО "/>
      <sheetName val="ИшТПО"/>
      <sheetName val="ТобТПО"/>
      <sheetName val="Справка"/>
      <sheetName val="ПС - Действующие"/>
      <sheetName val="Список"/>
      <sheetName val="ФБР"/>
      <sheetName val="ПД_6мес._15"/>
      <sheetName val="Бюджет_07.15"/>
      <sheetName val="ПФ_07.15"/>
      <sheetName val="ПД_07.15"/>
      <sheetName val="Бюджет_08.15"/>
      <sheetName val="ПФ_08.15"/>
      <sheetName val="ПД_08.15"/>
      <sheetName val="Бюджет_09.15"/>
      <sheetName val="ПФ_09.15"/>
      <sheetName val="ПД_09.15"/>
      <sheetName val="Бюджет_3кв._15"/>
      <sheetName val="Список дефектов"/>
      <sheetName val="ПФ_3кв._15"/>
      <sheetName val="ПД_3кв._15"/>
      <sheetName val="Бюджет_9мес._15"/>
      <sheetName val="ПФ_9мес._15"/>
      <sheetName val="ПД_9мес._15"/>
      <sheetName val="Бюджет_10.15"/>
      <sheetName val="ПФ_10.15"/>
      <sheetName val="ПД_10.15"/>
      <sheetName val="Бюджет_11.15"/>
      <sheetName val="ПФ_11.15"/>
      <sheetName val="ПД_11.15"/>
      <sheetName val="Бюджет_12.15"/>
      <sheetName val="ПФ_12.15"/>
      <sheetName val="ПД_12.15"/>
      <sheetName val="Бюджет_4кв._15"/>
      <sheetName val="ПФ_4кв._15"/>
      <sheetName val="ПД_4кв._15"/>
      <sheetName val="ТО 2016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СБП_Списки"/>
      <sheetName val="СБП_ПрогнозныйБаланс_ВГО"/>
      <sheetName val="СБП_ПрогнозныйБаланс"/>
      <sheetName val="СБП_БДДС_ВГО"/>
      <sheetName val="СБП_БДДС"/>
      <sheetName val="СБП_ДохРасх_ВГО"/>
      <sheetName val="СБП_БДР"/>
      <sheetName val="СБП_ОФР"/>
      <sheetName val="СБП_СметаЗатрат"/>
      <sheetName val="СБП_ИПР"/>
      <sheetName val="СБП_Затраты_на_персонал"/>
      <sheetName val="СБП_ОцП"/>
      <sheetName val="СБП_ДопИнфо"/>
      <sheetName val="СБП_Общее"/>
      <sheetName val="Сценарные условия"/>
      <sheetName val="Титул"/>
      <sheetName val="Содержание - расшир.формат"/>
      <sheetName val="Содержание - агрегир. формат"/>
      <sheetName val="1.Общие сведения"/>
      <sheetName val="2.Оценочные показатели"/>
      <sheetName val="9.ОФР"/>
      <sheetName val="3.Программа реализации"/>
      <sheetName val="4.Баланс эм"/>
      <sheetName val="5.Производство"/>
      <sheetName val="6.Топливо"/>
      <sheetName val="7.ИПР"/>
      <sheetName val="8.Затраты на персонал"/>
      <sheetName val="10.1. Смета затрат"/>
      <sheetName val="10.2. Прочие ДиР"/>
      <sheetName val="11. БДР"/>
      <sheetName val="12.БДДС (ДПН)"/>
      <sheetName val="СБП_Проверки"/>
      <sheetName val="13.Прогнозный баланс"/>
      <sheetName val="14.ПУЭ"/>
      <sheetName val="ОР_новая методика 2"/>
      <sheetName val="ОР_новая методика"/>
      <sheetName val="т4,т4а"/>
      <sheetName val="REESTR_ORG"/>
      <sheetName val="Инструкция"/>
      <sheetName val=" O_x0000__x0000__x0000_"/>
      <sheetName val=" O???"/>
      <sheetName val=" O_x0000_"/>
      <sheetName val=" O"/>
      <sheetName val=" O?"/>
      <sheetName val="1.3 Расчет НВВ по RAB (2022)"/>
      <sheetName val="1.7 Баланс ээ"/>
      <sheetName val="共機J"/>
      <sheetName val="реализация_СВОД1"/>
      <sheetName val="реализация_нерег1"/>
      <sheetName val="реализация_рег1"/>
      <sheetName val="расчет_смешанного_тарифа1"/>
      <sheetName val="товарка_население1"/>
      <sheetName val="товарка_исх1"/>
      <sheetName val="смешанный_тариф_рег1"/>
      <sheetName val="товарка_рег1"/>
      <sheetName val="смешанный_тариф_нерег1"/>
      <sheetName val="товарка_нерег1"/>
      <sheetName val="смешанный_тариф_итого1"/>
      <sheetName val="товарка_итого1"/>
      <sheetName val="1_1_1_1_(товарка_исх_)1"/>
      <sheetName val="1_1_1_1_(товарка_рег)1"/>
      <sheetName val="1_1_1_1_(товарка_нерег)1"/>
      <sheetName val="1_1_1_1_(товарка_итого)1"/>
      <sheetName val="1_1_1_1_(товарка_горсети_исх_)1"/>
      <sheetName val="1_1_1_1_(товарка_горсети_рег)1"/>
      <sheetName val="1_1_1_1_(товарка_горсети_нерег1"/>
      <sheetName val="1_1_1_1_(товарка_горсети_итого1"/>
      <sheetName val="товарка_отрасли1"/>
      <sheetName val="товарка_группы1"/>
      <sheetName val="товарка_горсети1"/>
      <sheetName val="Анализ_по_товарке1"/>
      <sheetName val="Анализ_по_товарке_(ОПП)1"/>
      <sheetName val="Анализ_по_реализации1"/>
      <sheetName val="товарка_факт_по_рег__тарифу1"/>
      <sheetName val="Анализ_товарки_по_рег__тарифу1"/>
      <sheetName val="Анализ_товарки_ОПП_рег__тарифу1"/>
      <sheetName val="P2_11"/>
      <sheetName val="Мониторинг__21"/>
      <sheetName val="группы_итого_1с1"/>
      <sheetName val="группы_рег_1"/>
      <sheetName val="группы_нерег_1"/>
      <sheetName val="группы_перерасчет_рег_1"/>
      <sheetName val="группы_перерасчет_нерег_1"/>
      <sheetName val="группы_итого_проверка1"/>
      <sheetName val="Бюджет_2010_ожид_1"/>
      <sheetName val="Ген__не_уч__ОРЭМ1"/>
      <sheetName val="шаблон_для_R31"/>
      <sheetName val="18_21"/>
      <sheetName val="17_11"/>
      <sheetName val="21_31"/>
      <sheetName val="2_31"/>
      <sheetName val="Форма_20_(1)1"/>
      <sheetName val="Форма_20_(2)1"/>
      <sheetName val="Форма_20_(3)1"/>
      <sheetName val="Форма_20_(4)1"/>
      <sheetName val="Форма_20_(5)1"/>
      <sheetName val="анализ_501"/>
      <sheetName val="анализ_511"/>
      <sheetName val="анализ_571"/>
      <sheetName val="анализ_621"/>
      <sheetName val="расшифровка_621"/>
      <sheetName val="76_5,511"/>
      <sheetName val="91_2,511"/>
      <sheetName val="расх__из_приб__фев_20101"/>
      <sheetName val="инвест_прогр1"/>
      <sheetName val="сч_60_услуги_СЭ1"/>
      <sheetName val="БР_продажа_1"/>
      <sheetName val="КЗ_60_11"/>
      <sheetName val="КЗ_76_51"/>
      <sheetName val="авансы_выданные_60_21"/>
      <sheetName val="_анализ__701"/>
      <sheetName val="68_1_ПОДОХОДНЫЙ1"/>
      <sheetName val="68_2_НДС1"/>
      <sheetName val="68_4_налог_на_ПРИБЫЛЬ1"/>
      <sheetName val="68_4_1__платежи_в_бюджет1"/>
      <sheetName val="68_4_2_начисление__налога_ПРИБ1"/>
      <sheetName val="68_8_ИМУЩЕСТВО1"/>
      <sheetName val="68_10_ОКР_СРЕДА1"/>
      <sheetName val="68_11_ТРАНСПОРТ1"/>
      <sheetName val="68_12_ЗЕМЛЯ1"/>
      <sheetName val="68_14_ГОСПОШЛИНА1"/>
      <sheetName val="Анализ_971"/>
      <sheetName val="69_1_СОЦ_СТРАХ1"/>
      <sheetName val="69_2_ПФ1"/>
      <sheetName val="69_3_МЕД_СТРАХ_1"/>
      <sheetName val="69_11_ТРАВМАТИЗМ1"/>
      <sheetName val="58_1_АКЦИИ_СГЭС1"/>
      <sheetName val="58_2_ВЕКСЕЛЯ1"/>
      <sheetName val="58_3_ЗАЙМЫ1"/>
      <sheetName val="58_2_91_1_ВЕКСЕЛЯ1"/>
      <sheetName val="91_2_58_2_ВЕКСЕЛЯ1"/>
      <sheetName val="анализ_сч_751"/>
      <sheetName val="план_счетов1"/>
      <sheetName val="Лист1_(2)1"/>
      <sheetName val="Электроэн_4кв1"/>
      <sheetName val="Вода_4кв1"/>
      <sheetName val="Тепло_4кв1"/>
      <sheetName val="ДПН_внутр1"/>
      <sheetName val="ДПН_АРМ1"/>
      <sheetName val="O???"/>
      <sheetName val="P2_2"/>
      <sheetName val="14б_ДПН_отчет"/>
      <sheetName val="16а_Сводный_анализ"/>
      <sheetName val="O?"/>
      <sheetName val="Таб1_1"/>
      <sheetName val="ПС_110_кВ_№13_А"/>
      <sheetName val="Ф-1_(для_АО-энерго)"/>
      <sheetName val="Ф-2_(для_АО-энерго)"/>
      <sheetName val="Расчёт_НВВ_по_RAB"/>
      <sheetName val="СВОД_БДДС"/>
      <sheetName val="2__Баланс"/>
      <sheetName val="3__БДДС"/>
      <sheetName val="Бюджет_15_поквартально_"/>
      <sheetName val="Бюджет_01_15"/>
      <sheetName val="ПФ_01_15"/>
      <sheetName val="ПД_01_15"/>
      <sheetName val="Бюджет_02_15"/>
      <sheetName val="ПФ_02_15"/>
      <sheetName val="ПД_02_15"/>
      <sheetName val="Бюджет_03_15"/>
      <sheetName val="ПФ_03_15"/>
      <sheetName val="ПД_03_15"/>
      <sheetName val="Бюджет_1кв__15"/>
      <sheetName val="ПФ_1кв__15"/>
      <sheetName val="ПД_1кв__15"/>
      <sheetName val="Бюджет_04_15"/>
      <sheetName val="ПФ_04_15"/>
      <sheetName val="ПД_04_15"/>
      <sheetName val="Бюджет_05_15"/>
      <sheetName val="ПФ_05_15"/>
      <sheetName val="ПД_05_15"/>
      <sheetName val="Бюджет_06_15"/>
      <sheetName val="ПФ_06_15"/>
      <sheetName val="ПД_06_15"/>
      <sheetName val="Бюджет_2кв__15"/>
      <sheetName val="ПФ_2кв__15"/>
      <sheetName val="ПД_2кв__15"/>
      <sheetName val="Бюджет_6мес__15"/>
      <sheetName val="ПФ_6мес__15"/>
      <sheetName val="ТюмТПО_"/>
      <sheetName val="ЮжТПО_"/>
      <sheetName val="ПС_-_Действующие"/>
      <sheetName val="ПД_6мес__15"/>
      <sheetName val="Бюджет_07_15"/>
      <sheetName val="ПФ_07_15"/>
      <sheetName val="ПД_07_15"/>
      <sheetName val="Бюджет_08_15"/>
      <sheetName val="ПФ_08_15"/>
      <sheetName val="ПД_08_15"/>
      <sheetName val="Бюджет_09_15"/>
      <sheetName val="ПФ_09_15"/>
      <sheetName val="ПД_09_15"/>
      <sheetName val="Бюджет_3кв__15"/>
      <sheetName val="Список_дефектов"/>
      <sheetName val="ПФ_3кв__15"/>
      <sheetName val="ПД_3кв__15"/>
      <sheetName val="Бюджет_9мес__15"/>
      <sheetName val="ПФ_9мес__15"/>
      <sheetName val="ПД_9мес__15"/>
      <sheetName val="Бюджет_10_15"/>
      <sheetName val="ПФ_10_15"/>
      <sheetName val="ПД_10_15"/>
      <sheetName val="Бюджет_11_15"/>
      <sheetName val="ПФ_11_15"/>
      <sheetName val="ПД_11_15"/>
      <sheetName val="Бюджет_12_15"/>
      <sheetName val="ПФ_12_15"/>
      <sheetName val="ПД_12_15"/>
      <sheetName val="Бюджет_4кв__15"/>
      <sheetName val="ПФ_4кв__15"/>
      <sheetName val="ПД_4кв__15"/>
      <sheetName val="ТО_2016"/>
      <sheetName val="Сценарные_условия"/>
      <sheetName val="Содержание_-_расшир_формат"/>
      <sheetName val="Содержание_-_агрегир__формат"/>
      <sheetName val="1_Общие_сведения"/>
      <sheetName val="2_Оценочные_показатели"/>
      <sheetName val="9_ОФР"/>
      <sheetName val="3_Программа_реализации"/>
      <sheetName val="4_Баланс_эм"/>
      <sheetName val="5_Производство"/>
      <sheetName val="6_Топливо"/>
      <sheetName val="7_ИПР"/>
      <sheetName val="8_Затраты_на_персонал"/>
      <sheetName val="10_1__Смета_затрат"/>
      <sheetName val="10_2__Прочие_ДиР"/>
      <sheetName val="11__БДР"/>
      <sheetName val="12_БДДС_(ДПН)"/>
      <sheetName val="13_Прогнозный_баланс"/>
      <sheetName val="14_ПУЭ"/>
      <sheetName val="ОР_новая_методика_2"/>
      <sheetName val="ОР_новая_методика"/>
      <sheetName val="Производство_электроэнергии"/>
      <sheetName val="Т19_1"/>
      <sheetName val="_O"/>
      <sheetName val="_O???"/>
      <sheetName val="_O?"/>
      <sheetName val="1_3_Расчет_НВВ_по_RAB_(2022)"/>
      <sheetName val="1_7_Баланс_ээ"/>
      <sheetName val="прил 1"/>
      <sheetName val="_x005f_x0018_O___"/>
      <sheetName val="_x005f_x0018_O_x005f_x0000_"/>
      <sheetName val="_x005f_x0018_O"/>
      <sheetName val="_x005f_x0018_O_"/>
      <sheetName val="_x005f_x005f_x005f_x0018_O_x005f_x005f_x005f_x0000__x00"/>
      <sheetName val="_x0018_O___"/>
      <sheetName val="_x0018_O_"/>
      <sheetName val="_x005f_x0018_O_x005f_x0000__x00"/>
      <sheetName val=" O___"/>
      <sheetName val=" O_"/>
      <sheetName val="уф-61"/>
      <sheetName val="20:21"/>
      <sheetName val="2"/>
      <sheetName val="0.1"/>
      <sheetName val="1"/>
      <sheetName val="10"/>
      <sheetName val="11"/>
      <sheetName val="12"/>
      <sheetName val="13"/>
      <sheetName val="14"/>
      <sheetName val="18"/>
      <sheetName val="24.1"/>
      <sheetName val="30"/>
      <sheetName val="6.1"/>
      <sheetName val="7"/>
      <sheetName val="8"/>
      <sheetName val="9"/>
      <sheetName val="共機計算"/>
      <sheetName val="合成単価作成・-bldg"/>
      <sheetName val="Curves"/>
      <sheetName val="Note"/>
      <sheetName val="Heads"/>
      <sheetName val="Dbase"/>
      <sheetName val="Tables"/>
      <sheetName val="Page 2"/>
      <sheetName val="Служебный лист"/>
      <sheetName val="прогноз_1"/>
      <sheetName val="на 1 тут"/>
      <sheetName val="HO_hrs"/>
      <sheetName val="ESTI."/>
      <sheetName val="DI-ESTI"/>
      <sheetName val="main gate house"/>
      <sheetName val="см-2 шатурс сети  проект работы"/>
      <sheetName val="бддс_свод"/>
      <sheetName val="Расчет НВВ общий"/>
      <sheetName val="Бюджет_6ме_x0000__x0000_Ԁ_x0000_䀀"/>
      <sheetName val="Бюджет_6ме_x0000__x0000_Ԁ_x0000_耀"/>
      <sheetName val="Бюджет_6ме栍⹑렀쁚쨉"/>
      <sheetName val="Бюджет_6ме栊⹑က줳쨌"/>
      <sheetName val="Бюджет_6ме쨌/_x0000_蠀"/>
      <sheetName val="Бюджет_6ме쨀/_x0000_"/>
      <sheetName val="Уравнения"/>
      <sheetName val="расчетный"/>
      <sheetName val="расчет"/>
      <sheetName val="Проводки'02"/>
      <sheetName val="group structure"/>
      <sheetName val="Баланс"/>
      <sheetName val="сведения"/>
      <sheetName val="T0"/>
      <sheetName val="T25"/>
      <sheetName val="T31"/>
      <sheetName val="income statement"/>
      <sheetName val="Форма сетевой график ЭРСБ"/>
      <sheetName val="B inputs"/>
      <sheetName val="KrasInputs"/>
      <sheetName val="OMinputs"/>
      <sheetName val="TVinputs"/>
      <sheetName val="Бюджет_6ме"/>
      <sheetName val="Бюджет_6ме쨌/"/>
      <sheetName val="Бюджет_6ме쨀/"/>
      <sheetName val="тариф Бежецк"/>
      <sheetName val="BExRepositorySheet"/>
      <sheetName val="ПМЭС"/>
      <sheetName val="МЭС"/>
      <sheetName val="Лимит по протоколам"/>
      <sheetName val="Для лимита 2016"/>
      <sheetName val="Для лимита 2016 (И)"/>
      <sheetName val="РЕЗЕРВ"/>
      <sheetName val="Валдай"/>
      <sheetName val="Вер-Д"/>
      <sheetName val="Вол-Д"/>
      <sheetName val="Вол-О"/>
      <sheetName val="Вологда"/>
      <sheetName val="Пр"/>
      <sheetName val="Чер"/>
      <sheetName val="Упр"/>
      <sheetName val="СПБ"/>
      <sheetName val="Валдай 2013"/>
      <sheetName val="Вер-Д  2013"/>
      <sheetName val="Вол-Д 2013"/>
      <sheetName val="Вол-О 2013"/>
      <sheetName val="Вологда 2013"/>
      <sheetName val="М 2013"/>
      <sheetName val="Пр 2013"/>
      <sheetName val="Чер 2013"/>
      <sheetName val="Упр 2013"/>
      <sheetName val="СПБ 2013"/>
      <sheetName val="Валдай 2014"/>
      <sheetName val="Вер-Д 2014"/>
      <sheetName val="Вол-Д 2014"/>
      <sheetName val="Вол-О 2014"/>
      <sheetName val="Вологда 2014"/>
      <sheetName val="М 2014"/>
      <sheetName val="Пр 2014"/>
      <sheetName val="Чер 2014"/>
      <sheetName val="Упр 2014"/>
      <sheetName val="СПБ 2014"/>
      <sheetName val="Валдай 2015"/>
      <sheetName val="Вер-Д 2015"/>
      <sheetName val="Вол-Д 2015"/>
      <sheetName val="Вол-О 2015"/>
      <sheetName val="Вологда 2015"/>
      <sheetName val="М 2015"/>
      <sheetName val="Пр 2015"/>
      <sheetName val="Чер 2015"/>
      <sheetName val="Упр 2015"/>
      <sheetName val="СПБ 2015"/>
      <sheetName val="РЕЗЕРВ (c эрками)"/>
      <sheetName val="Вал"/>
      <sheetName val="Верх"/>
      <sheetName val="Дон"/>
      <sheetName val="Окс"/>
      <sheetName val="Вол"/>
      <sheetName val="М"/>
      <sheetName val="Приокское"/>
      <sheetName val="Черн"/>
      <sheetName val="СПБ "/>
      <sheetName val="диапазоны"/>
      <sheetName val="REESTR"/>
      <sheetName val="Face"/>
      <sheetName val="Info"/>
      <sheetName val="Grouplist"/>
      <sheetName val="Variables"/>
      <sheetName val="GLC_ratios_Jun"/>
      <sheetName val="Исходные данные"/>
      <sheetName val="TECHSHEET"/>
      <sheetName val="ras bs"/>
      <sheetName val="Dimensions"/>
      <sheetName val="реализация_СВОД2"/>
      <sheetName val="реализация_нерег2"/>
      <sheetName val="реализация_рег2"/>
      <sheetName val="расчет_смешанного_тарифа2"/>
      <sheetName val="товарка_население2"/>
      <sheetName val="товарка_исх2"/>
      <sheetName val="смешанный_тариф_рег2"/>
      <sheetName val="товарка_рег2"/>
      <sheetName val="смешанный_тариф_нерег2"/>
      <sheetName val="товарка_нерег2"/>
      <sheetName val="смешанный_тариф_итого2"/>
      <sheetName val="товарка_итого2"/>
      <sheetName val="1_1_1_1_(товарка_исх_)2"/>
      <sheetName val="1_1_1_1_(товарка_рег)2"/>
      <sheetName val="1_1_1_1_(товарка_нерег)2"/>
      <sheetName val="1_1_1_1_(товарка_итого)2"/>
      <sheetName val="1_1_1_1_(товарка_горсети_исх_)2"/>
      <sheetName val="1_1_1_1_(товарка_горсети_рег)2"/>
      <sheetName val="1_1_1_1_(товарка_горсети_нерег2"/>
      <sheetName val="1_1_1_1_(товарка_горсети_итого2"/>
      <sheetName val="товарка_отрасли2"/>
      <sheetName val="товарка_группы2"/>
      <sheetName val="товарка_горсети2"/>
      <sheetName val="Анализ_по_товарке2"/>
      <sheetName val="Анализ_по_товарке_(ОПП)2"/>
      <sheetName val="Анализ_по_реализации2"/>
      <sheetName val="товарка_факт_по_рег__тарифу2"/>
      <sheetName val="Анализ_товарки_по_рег__тарифу2"/>
      <sheetName val="Анализ_товарки_ОПП_рег__тарифу2"/>
      <sheetName val="P2_12"/>
      <sheetName val="Мониторинг__22"/>
      <sheetName val="шаблон_для_R32"/>
      <sheetName val="группы_итого_1с2"/>
      <sheetName val="группы_рег_2"/>
      <sheetName val="группы_нерег_2"/>
      <sheetName val="группы_перерасчет_рег_2"/>
      <sheetName val="группы_перерасчет_нерег_2"/>
      <sheetName val="группы_итого_проверка2"/>
      <sheetName val="Бюджет_2010_ожид_2"/>
      <sheetName val="Форма_20_(1)2"/>
      <sheetName val="Форма_20_(2)2"/>
      <sheetName val="Форма_20_(3)2"/>
      <sheetName val="Форма_20_(4)2"/>
      <sheetName val="Форма_20_(5)2"/>
      <sheetName val="18_22"/>
      <sheetName val="17_12"/>
      <sheetName val="2_32"/>
      <sheetName val="Ген__не_уч__ОРЭМ2"/>
      <sheetName val="21_32"/>
      <sheetName val="анализ_502"/>
      <sheetName val="анализ_512"/>
      <sheetName val="анализ_572"/>
      <sheetName val="анализ_622"/>
      <sheetName val="расшифровка_622"/>
      <sheetName val="76_5,512"/>
      <sheetName val="91_2,512"/>
      <sheetName val="расх__из_приб__фев_20102"/>
      <sheetName val="инвест_прогр2"/>
      <sheetName val="сч_60_услуги_СЭ2"/>
      <sheetName val="БР_продажа_2"/>
      <sheetName val="КЗ_60_12"/>
      <sheetName val="КЗ_76_52"/>
      <sheetName val="авансы_выданные_60_22"/>
      <sheetName val="_анализ__702"/>
      <sheetName val="68_1_ПОДОХОДНЫЙ2"/>
      <sheetName val="68_2_НДС2"/>
      <sheetName val="68_4_налог_на_ПРИБЫЛЬ2"/>
      <sheetName val="68_4_1__платежи_в_бюджет2"/>
      <sheetName val="68_4_2_начисление__налога_ПРИБ2"/>
      <sheetName val="68_8_ИМУЩЕСТВО2"/>
      <sheetName val="68_10_ОКР_СРЕДА2"/>
      <sheetName val="68_11_ТРАНСПОРТ2"/>
      <sheetName val="68_12_ЗЕМЛЯ2"/>
      <sheetName val="68_14_ГОСПОШЛИНА2"/>
      <sheetName val="Анализ_972"/>
      <sheetName val="69_1_СОЦ_СТРАХ2"/>
      <sheetName val="69_2_ПФ2"/>
      <sheetName val="69_3_МЕД_СТРАХ_2"/>
      <sheetName val="69_11_ТРАВМАТИЗМ2"/>
      <sheetName val="58_1_АКЦИИ_СГЭС2"/>
      <sheetName val="58_2_ВЕКСЕЛЯ2"/>
      <sheetName val="58_3_ЗАЙМЫ2"/>
      <sheetName val="58_2_91_1_ВЕКСЕЛЯ2"/>
      <sheetName val="91_2_58_2_ВЕКСЕЛЯ2"/>
      <sheetName val="анализ_сч_752"/>
      <sheetName val="план_счетов2"/>
      <sheetName val="Лист1_(2)2"/>
      <sheetName val="Электроэн_4кв2"/>
      <sheetName val="Вода_4кв2"/>
      <sheetName val="Тепло_4кв2"/>
      <sheetName val="ДПН_внутр2"/>
      <sheetName val="ДПН_АРМ2"/>
      <sheetName val="P2_21"/>
      <sheetName val="14б_ДПН_отчет1"/>
      <sheetName val="16а_Сводный_анализ1"/>
      <sheetName val="Таб1_11"/>
      <sheetName val="ПС_110_кВ_№13_А1"/>
      <sheetName val="Ф-1_(для_АО-энерго)1"/>
      <sheetName val="Ф-2_(для_АО-энерго)1"/>
      <sheetName val="Расчёт_НВВ_по_RAB1"/>
      <sheetName val="СВОД_БДДС1"/>
      <sheetName val="2__Баланс1"/>
      <sheetName val="3__БДДС1"/>
      <sheetName val="Бюджет_15_поквартально_1"/>
      <sheetName val="Бюджет_01_151"/>
      <sheetName val="ПФ_01_151"/>
      <sheetName val="ПД_01_151"/>
      <sheetName val="Бюджет_02_151"/>
      <sheetName val="ПФ_02_151"/>
      <sheetName val="ПД_02_151"/>
      <sheetName val="Бюджет_03_151"/>
      <sheetName val="ПФ_03_151"/>
      <sheetName val="ПД_03_151"/>
      <sheetName val="Бюджет_1кв__151"/>
      <sheetName val="ПФ_1кв__151"/>
      <sheetName val="ПД_1кв__151"/>
      <sheetName val="Бюджет_04_151"/>
      <sheetName val="ПФ_04_151"/>
      <sheetName val="ПД_04_151"/>
      <sheetName val="Бюджет_05_151"/>
      <sheetName val="ПФ_05_151"/>
      <sheetName val="ПД_05_151"/>
      <sheetName val="Бюджет_06_151"/>
      <sheetName val="ПФ_06_151"/>
      <sheetName val="ПД_06_151"/>
      <sheetName val="Бюджет_2кв__151"/>
      <sheetName val="ПФ_2кв__151"/>
      <sheetName val="ПД_2кв__151"/>
      <sheetName val="Бюджет_6мес__151"/>
      <sheetName val="ПФ_6мес__151"/>
      <sheetName val="ТюмТПО_1"/>
      <sheetName val="ЮжТПО_1"/>
      <sheetName val="ПС_-_Действующие1"/>
      <sheetName val="ПД_6мес__151"/>
      <sheetName val="Бюджет_07_151"/>
      <sheetName val="ПФ_07_151"/>
      <sheetName val="ПД_07_151"/>
      <sheetName val="Бюджет_08_151"/>
      <sheetName val="ПФ_08_151"/>
      <sheetName val="ПД_08_151"/>
      <sheetName val="Бюджет_09_151"/>
      <sheetName val="ПФ_09_151"/>
      <sheetName val="ПД_09_151"/>
      <sheetName val="Бюджет_3кв__151"/>
      <sheetName val="Список_дефектов1"/>
      <sheetName val="ПФ_3кв__151"/>
      <sheetName val="ПД_3кв__151"/>
      <sheetName val="Бюджет_9мес__151"/>
      <sheetName val="ПФ_9мес__151"/>
      <sheetName val="ПД_9мес__151"/>
      <sheetName val="Бюджет_10_151"/>
      <sheetName val="ПФ_10_151"/>
      <sheetName val="ПД_10_151"/>
      <sheetName val="Бюджет_11_151"/>
      <sheetName val="ПФ_11_151"/>
      <sheetName val="ПД_11_151"/>
      <sheetName val="Бюджет_12_151"/>
      <sheetName val="ПФ_12_151"/>
      <sheetName val="ПД_12_151"/>
      <sheetName val="Бюджет_4кв__151"/>
      <sheetName val="ПФ_4кв__151"/>
      <sheetName val="ПД_4кв__151"/>
      <sheetName val="ТО_20161"/>
      <sheetName val="прил_1"/>
      <sheetName val="Производство_электроэнергии1"/>
      <sheetName val="Т19_11"/>
      <sheetName val="Сценарные_условия1"/>
      <sheetName val="Содержание_-_расшир_формат1"/>
      <sheetName val="Содержание_-_агрегир__формат1"/>
      <sheetName val="1_Общие_сведения1"/>
      <sheetName val="2_Оценочные_показатели1"/>
      <sheetName val="9_ОФР1"/>
      <sheetName val="3_Программа_реализации1"/>
      <sheetName val="4_Баланс_эм1"/>
      <sheetName val="5_Производство1"/>
      <sheetName val="6_Топливо1"/>
      <sheetName val="7_ИПР1"/>
      <sheetName val="8_Затраты_на_персонал1"/>
      <sheetName val="10_1__Смета_затрат1"/>
      <sheetName val="10_2__Прочие_ДиР1"/>
      <sheetName val="11__БДР1"/>
      <sheetName val="12_БДДС_(ДПН)1"/>
      <sheetName val="13_Прогнозный_баланс1"/>
      <sheetName val="14_ПУЭ1"/>
      <sheetName val="ОР_новая_методика_21"/>
      <sheetName val="ОР_новая_методика1"/>
      <sheetName val="_O???1"/>
      <sheetName val="_O1"/>
      <sheetName val="_O?1"/>
      <sheetName val="1_3_Расчет_НВВ_по_RAB_(2022)1"/>
      <sheetName val="1_7_Баланс_ээ1"/>
      <sheetName val="Main"/>
      <sheetName val="O___"/>
      <sheetName val="O_"/>
      <sheetName val="_O___"/>
      <sheetName val="_O_"/>
      <sheetName val="0_1"/>
      <sheetName val="24_1"/>
      <sheetName val="6_1"/>
      <sheetName val="Page_2"/>
      <sheetName val="на_1_тут"/>
      <sheetName val="ESTI_"/>
      <sheetName val="main_gate_house"/>
      <sheetName val="см-2_шатурс_сети__проект_работы"/>
      <sheetName val="Служебный_лист"/>
      <sheetName val="Расчет_НВВ_общий"/>
      <sheetName val="group_structure"/>
      <sheetName val="income_statement"/>
      <sheetName val="Форма_сетевой_график_ЭРСБ"/>
      <sheetName val="B_inputs"/>
      <sheetName val="тариф_Бежецк"/>
      <sheetName val="Лимит_по_протоколам"/>
      <sheetName val="Для_лимита_2016"/>
      <sheetName val="Для_лимита_2016_(И)"/>
      <sheetName val="Валдай_2013"/>
      <sheetName val="Вер-Д__2013"/>
      <sheetName val="Вол-Д_2013"/>
      <sheetName val="Вол-О_2013"/>
      <sheetName val="Вологда_2013"/>
      <sheetName val="М_2013"/>
      <sheetName val="Пр_2013"/>
      <sheetName val="Чер_2013"/>
      <sheetName val="Упр_2013"/>
      <sheetName val="СПБ_2013"/>
      <sheetName val="Валдай_2014"/>
      <sheetName val="Вер-Д_2014"/>
      <sheetName val="Вол-Д_2014"/>
      <sheetName val="Вол-О_2014"/>
      <sheetName val="Вологда_2014"/>
      <sheetName val="М_2014"/>
      <sheetName val="Пр_2014"/>
      <sheetName val="Чер_2014"/>
      <sheetName val="Упр_2014"/>
      <sheetName val="СПБ_2014"/>
      <sheetName val="Валдай_2015"/>
      <sheetName val="Вер-Д_2015"/>
      <sheetName val="Вол-Д_2015"/>
      <sheetName val="Вол-О_2015"/>
      <sheetName val="Вологда_2015"/>
      <sheetName val="М_2015"/>
      <sheetName val="Пр_2015"/>
      <sheetName val="Чер_2015"/>
      <sheetName val="Упр_2015"/>
      <sheetName val="СПБ_2015"/>
      <sheetName val="РЕЗЕРВ_(c_эрками)"/>
      <sheetName val="СПБ_"/>
      <sheetName val="ФЭ модель"/>
      <sheetName val="1(труд-вс)"/>
      <sheetName val="1(труд-во)"/>
      <sheetName val="ф-1"/>
      <sheetName val="Бюджет_6㒴ʍꌠ੘쎨ૡ_x0000_"/>
      <sheetName val="Бюджет_6㒴ʍꌠ੘璘ዥ_x0000_"/>
      <sheetName val="2008 -2010"/>
      <sheetName val="Калькуляция кв"/>
      <sheetName val="Лист5"/>
      <sheetName val="Бюджет_6㒴ʍꌠ੘쎨ૡ"/>
      <sheetName val="Бюджет_6㒴ʍꌠ੘璘ዥ"/>
      <sheetName val="f4"/>
      <sheetName val="Rev"/>
      <sheetName val="dairy precedents"/>
      <sheetName val="p&amp;l"/>
      <sheetName val="water"/>
      <sheetName val="Инструкции"/>
      <sheetName val="2006"/>
      <sheetName val="Расчет системных блоков"/>
      <sheetName val="реализация_СВОД3"/>
      <sheetName val="реализация_нерег3"/>
      <sheetName val="реализация_рег3"/>
      <sheetName val="расчет_смешанного_тарифа3"/>
      <sheetName val="товарка_население3"/>
      <sheetName val="товарка_исх3"/>
      <sheetName val="смешанный_тариф_рег3"/>
      <sheetName val="товарка_рег3"/>
      <sheetName val="смешанный_тариф_нерег3"/>
      <sheetName val="товарка_нерег3"/>
      <sheetName val="смешанный_тариф_итого3"/>
      <sheetName val="товарка_итого3"/>
      <sheetName val="1_1_1_1_(товарка_исх_)3"/>
      <sheetName val="1_1_1_1_(товарка_рег)3"/>
      <sheetName val="1_1_1_1_(товарка_нерег)3"/>
      <sheetName val="1_1_1_1_(товарка_итого)3"/>
      <sheetName val="1_1_1_1_(товарка_горсети_исх_)3"/>
      <sheetName val="1_1_1_1_(товарка_горсети_рег)3"/>
      <sheetName val="1_1_1_1_(товарка_горсети_нерег3"/>
      <sheetName val="1_1_1_1_(товарка_горсети_итого3"/>
      <sheetName val="товарка_отрасли3"/>
      <sheetName val="товарка_группы3"/>
      <sheetName val="товарка_горсети3"/>
      <sheetName val="Анализ_по_товарке3"/>
      <sheetName val="Анализ_по_товарке_(ОПП)3"/>
      <sheetName val="Анализ_по_реализации3"/>
      <sheetName val="товарка_факт_по_рег__тарифу3"/>
      <sheetName val="Анализ_товарки_по_рег__тарифу3"/>
      <sheetName val="Анализ_товарки_ОПП_рег__тарифу3"/>
      <sheetName val="P2_13"/>
      <sheetName val="Мониторинг__23"/>
      <sheetName val="группы_итого_1с3"/>
      <sheetName val="группы_рег_3"/>
      <sheetName val="группы_нерег_3"/>
      <sheetName val="группы_перерасчет_рег_3"/>
      <sheetName val="группы_перерасчет_нерег_3"/>
      <sheetName val="группы_итого_проверка3"/>
      <sheetName val="Бюджет_2010_ожид_3"/>
      <sheetName val="Ген__не_уч__ОРЭМ3"/>
      <sheetName val="шаблон_для_R33"/>
      <sheetName val="18_23"/>
      <sheetName val="17_13"/>
      <sheetName val="2_33"/>
      <sheetName val="21_33"/>
      <sheetName val="Форма_20_(1)3"/>
      <sheetName val="Форма_20_(2)3"/>
      <sheetName val="Форма_20_(3)3"/>
      <sheetName val="Форма_20_(4)3"/>
      <sheetName val="Форма_20_(5)3"/>
      <sheetName val="анализ_503"/>
      <sheetName val="анализ_513"/>
      <sheetName val="анализ_573"/>
      <sheetName val="анализ_623"/>
      <sheetName val="расшифровка_623"/>
      <sheetName val="76_5,513"/>
      <sheetName val="91_2,513"/>
      <sheetName val="расх__из_приб__фев_20103"/>
      <sheetName val="инвест_прогр3"/>
      <sheetName val="сч_60_услуги_СЭ3"/>
      <sheetName val="БР_продажа_3"/>
      <sheetName val="КЗ_60_13"/>
      <sheetName val="КЗ_76_53"/>
      <sheetName val="авансы_выданные_60_23"/>
      <sheetName val="_анализ__703"/>
      <sheetName val="68_1_ПОДОХОДНЫЙ3"/>
      <sheetName val="68_2_НДС3"/>
      <sheetName val="68_4_налог_на_ПРИБЫЛЬ3"/>
      <sheetName val="68_4_1__платежи_в_бюджет3"/>
      <sheetName val="68_4_2_начисление__налога_ПРИБ3"/>
      <sheetName val="68_8_ИМУЩЕСТВО3"/>
      <sheetName val="68_10_ОКР_СРЕДА3"/>
      <sheetName val="68_11_ТРАНСПОРТ3"/>
      <sheetName val="68_12_ЗЕМЛЯ3"/>
      <sheetName val="68_14_ГОСПОШЛИНА3"/>
      <sheetName val="Анализ_973"/>
      <sheetName val="69_1_СОЦ_СТРАХ3"/>
      <sheetName val="69_2_ПФ3"/>
      <sheetName val="69_3_МЕД_СТРАХ_3"/>
      <sheetName val="69_11_ТРАВМАТИЗМ3"/>
      <sheetName val="58_1_АКЦИИ_СГЭС3"/>
      <sheetName val="58_2_ВЕКСЕЛЯ3"/>
      <sheetName val="58_3_ЗАЙМЫ3"/>
      <sheetName val="58_2_91_1_ВЕКСЕЛЯ3"/>
      <sheetName val="91_2_58_2_ВЕКСЕЛЯ3"/>
      <sheetName val="анализ_сч_753"/>
      <sheetName val="план_счетов3"/>
      <sheetName val="Лист1_(2)3"/>
      <sheetName val="Электроэн_4кв3"/>
      <sheetName val="Вода_4кв3"/>
      <sheetName val="Тепло_4кв3"/>
      <sheetName val="ДПН_внутр3"/>
      <sheetName val="ДПН_АРМ3"/>
      <sheetName val="P2_22"/>
      <sheetName val="14б_ДПН_отчет2"/>
      <sheetName val="16а_Сводный_анализ2"/>
      <sheetName val="Таб1_12"/>
      <sheetName val="ПС_110_кВ_№13_А2"/>
      <sheetName val="Ф-1_(для_АО-энерго)2"/>
      <sheetName val="Ф-2_(для_АО-энерго)2"/>
      <sheetName val="Расчёт_НВВ_по_RAB2"/>
      <sheetName val="ТО_20162"/>
      <sheetName val="СВОД_БДДС2"/>
      <sheetName val="2__Баланс2"/>
      <sheetName val="3__БДДС2"/>
      <sheetName val="Бюджет_15_поквартально_2"/>
      <sheetName val="Бюджет_01_152"/>
      <sheetName val="ПФ_01_152"/>
      <sheetName val="ПД_01_152"/>
      <sheetName val="Бюджет_02_152"/>
      <sheetName val="ПФ_02_152"/>
      <sheetName val="ПД_02_152"/>
      <sheetName val="Бюджет_03_152"/>
      <sheetName val="ПФ_03_152"/>
      <sheetName val="ПД_03_152"/>
      <sheetName val="Бюджет_1кв__152"/>
      <sheetName val="ПФ_1кв__152"/>
      <sheetName val="ПД_1кв__152"/>
      <sheetName val="Бюджет_04_152"/>
      <sheetName val="ПФ_04_152"/>
      <sheetName val="ПД_04_152"/>
      <sheetName val="Бюджет_05_152"/>
      <sheetName val="ПФ_05_152"/>
      <sheetName val="ПД_05_152"/>
      <sheetName val="Бюджет_06_152"/>
      <sheetName val="ПФ_06_152"/>
      <sheetName val="ПД_06_152"/>
      <sheetName val="Бюджет_2кв__152"/>
      <sheetName val="ПФ_2кв__152"/>
      <sheetName val="ПД_2кв__152"/>
      <sheetName val="Бюджет_6мес__152"/>
      <sheetName val="ПФ_6мес__152"/>
      <sheetName val="ТюмТПО_2"/>
      <sheetName val="ЮжТПО_2"/>
      <sheetName val="ПС_-_Действующие2"/>
      <sheetName val="ПД_6мес__152"/>
      <sheetName val="Бюджет_07_152"/>
      <sheetName val="ПФ_07_152"/>
      <sheetName val="ПД_07_152"/>
      <sheetName val="Бюджет_08_152"/>
      <sheetName val="ПФ_08_152"/>
      <sheetName val="ПД_08_152"/>
      <sheetName val="Бюджет_09_152"/>
      <sheetName val="ПФ_09_152"/>
      <sheetName val="ПД_09_152"/>
      <sheetName val="Бюджет_3кв__152"/>
      <sheetName val="Список_дефектов2"/>
      <sheetName val="ПФ_3кв__152"/>
      <sheetName val="ПД_3кв__152"/>
      <sheetName val="Бюджет_9мес__152"/>
      <sheetName val="ПФ_9мес__152"/>
      <sheetName val="ПД_9мес__152"/>
      <sheetName val="Бюджет_10_152"/>
      <sheetName val="ПФ_10_152"/>
      <sheetName val="ПД_10_152"/>
      <sheetName val="Бюджет_11_152"/>
      <sheetName val="ПФ_11_152"/>
      <sheetName val="ПД_11_152"/>
      <sheetName val="Бюджет_12_152"/>
      <sheetName val="ПФ_12_152"/>
      <sheetName val="ПД_12_152"/>
      <sheetName val="Бюджет_4кв__152"/>
      <sheetName val="ПФ_4кв__152"/>
      <sheetName val="ПД_4кв__152"/>
      <sheetName val="Производство_электроэнергии2"/>
      <sheetName val="Т19_12"/>
      <sheetName val="Сценарные_условия2"/>
      <sheetName val="Содержание_-_расшир_формат2"/>
      <sheetName val="Содержание_-_агрегир__формат2"/>
      <sheetName val="1_Общие_сведения2"/>
      <sheetName val="2_Оценочные_показатели2"/>
      <sheetName val="9_ОФР2"/>
      <sheetName val="3_Программа_реализации2"/>
      <sheetName val="4_Баланс_эм2"/>
      <sheetName val="5_Производство2"/>
      <sheetName val="6_Топливо2"/>
      <sheetName val="7_ИПР2"/>
      <sheetName val="8_Затраты_на_персонал2"/>
      <sheetName val="10_1__Смета_затрат2"/>
      <sheetName val="10_2__Прочие_ДиР2"/>
      <sheetName val="11__БДР2"/>
      <sheetName val="12_БДДС_(ДПН)2"/>
      <sheetName val="13_Прогнозный_баланс2"/>
      <sheetName val="14_ПУЭ2"/>
      <sheetName val="ОР_новая_методика_22"/>
      <sheetName val="ОР_новая_методика2"/>
      <sheetName val="_O???2"/>
      <sheetName val="_O2"/>
      <sheetName val="_O?2"/>
      <sheetName val="1_3_Расчет_НВВ_по_RAB_(2022)2"/>
      <sheetName val="1_7_Баланс_ээ2"/>
      <sheetName val="прил_11"/>
      <sheetName val="реализация_СВОД4"/>
      <sheetName val="реализация_нерег4"/>
      <sheetName val="реализация_рег4"/>
      <sheetName val="расчет_смешанного_тарифа4"/>
      <sheetName val="товарка_население4"/>
      <sheetName val="товарка_исх4"/>
      <sheetName val="смешанный_тариф_рег4"/>
      <sheetName val="товарка_рег4"/>
      <sheetName val="смешанный_тариф_нерег4"/>
      <sheetName val="товарка_нерег4"/>
      <sheetName val="смешанный_тариф_итого4"/>
      <sheetName val="товарка_итого4"/>
      <sheetName val="1_1_1_1_(товарка_исх_)4"/>
      <sheetName val="1_1_1_1_(товарка_рег)4"/>
      <sheetName val="1_1_1_1_(товарка_нерег)4"/>
      <sheetName val="1_1_1_1_(товарка_итого)4"/>
      <sheetName val="1_1_1_1_(товарка_горсети_исх_)4"/>
      <sheetName val="1_1_1_1_(товарка_горсети_рег)4"/>
      <sheetName val="1_1_1_1_(товарка_горсети_нерег4"/>
      <sheetName val="1_1_1_1_(товарка_горсети_итого4"/>
      <sheetName val="товарка_отрасли4"/>
      <sheetName val="товарка_группы4"/>
      <sheetName val="товарка_горсети4"/>
      <sheetName val="Анализ_по_товарке4"/>
      <sheetName val="Анализ_по_товарке_(ОПП)4"/>
      <sheetName val="Анализ_по_реализации4"/>
      <sheetName val="товарка_факт_по_рег__тарифу4"/>
      <sheetName val="Анализ_товарки_по_рег__тарифу4"/>
      <sheetName val="Анализ_товарки_ОПП_рег__тарифу4"/>
      <sheetName val="P2_14"/>
      <sheetName val="Мониторинг__24"/>
      <sheetName val="группы_итого_1с4"/>
      <sheetName val="группы_рег_4"/>
      <sheetName val="группы_нерег_4"/>
      <sheetName val="группы_перерасчет_рег_4"/>
      <sheetName val="группы_перерасчет_нерег_4"/>
      <sheetName val="группы_итого_проверка4"/>
      <sheetName val="Бюджет_2010_ожид_4"/>
      <sheetName val="Ген__не_уч__ОРЭМ4"/>
      <sheetName val="шаблон_для_R34"/>
      <sheetName val="Форма_20_(1)4"/>
      <sheetName val="Форма_20_(2)4"/>
      <sheetName val="Форма_20_(3)4"/>
      <sheetName val="Форма_20_(4)4"/>
      <sheetName val="Форма_20_(5)4"/>
      <sheetName val="18_24"/>
      <sheetName val="17_14"/>
      <sheetName val="2_34"/>
      <sheetName val="21_34"/>
      <sheetName val="анализ_504"/>
      <sheetName val="анализ_514"/>
      <sheetName val="анализ_574"/>
      <sheetName val="анализ_624"/>
      <sheetName val="расшифровка_624"/>
      <sheetName val="76_5,514"/>
      <sheetName val="91_2,514"/>
      <sheetName val="расх__из_приб__фев_20104"/>
      <sheetName val="инвест_прогр4"/>
      <sheetName val="сч_60_услуги_СЭ4"/>
      <sheetName val="БР_продажа_4"/>
      <sheetName val="КЗ_60_14"/>
      <sheetName val="КЗ_76_54"/>
      <sheetName val="авансы_выданные_60_24"/>
      <sheetName val="_анализ__704"/>
      <sheetName val="68_1_ПОДОХОДНЫЙ4"/>
      <sheetName val="68_2_НДС4"/>
      <sheetName val="68_4_налог_на_ПРИБЫЛЬ4"/>
      <sheetName val="68_4_1__платежи_в_бюджет4"/>
      <sheetName val="68_4_2_начисление__налога_ПРИБ4"/>
      <sheetName val="68_8_ИМУЩЕСТВО4"/>
      <sheetName val="68_10_ОКР_СРЕДА4"/>
      <sheetName val="68_11_ТРАНСПОРТ4"/>
      <sheetName val="68_12_ЗЕМЛЯ4"/>
      <sheetName val="68_14_ГОСПОШЛИНА4"/>
      <sheetName val="Анализ_974"/>
      <sheetName val="69_1_СОЦ_СТРАХ4"/>
      <sheetName val="69_2_ПФ4"/>
      <sheetName val="69_3_МЕД_СТРАХ_4"/>
      <sheetName val="69_11_ТРАВМАТИЗМ4"/>
      <sheetName val="58_1_АКЦИИ_СГЭС4"/>
      <sheetName val="58_2_ВЕКСЕЛЯ4"/>
      <sheetName val="58_3_ЗАЙМЫ4"/>
      <sheetName val="58_2_91_1_ВЕКСЕЛЯ4"/>
      <sheetName val="91_2_58_2_ВЕКСЕЛЯ4"/>
      <sheetName val="анализ_сч_754"/>
      <sheetName val="план_счетов4"/>
      <sheetName val="Лист1_(2)4"/>
      <sheetName val="Электроэн_4кв4"/>
      <sheetName val="Вода_4кв4"/>
      <sheetName val="Тепло_4кв4"/>
      <sheetName val="ДПН_внутр4"/>
      <sheetName val="ДПН_АРМ4"/>
      <sheetName val="P2_23"/>
      <sheetName val="14б_ДПН_отчет3"/>
      <sheetName val="16а_Сводный_анализ3"/>
      <sheetName val="Таб1_13"/>
      <sheetName val="ПС_110_кВ_№13_А3"/>
      <sheetName val="Ф-1_(для_АО-энерго)3"/>
      <sheetName val="Ф-2_(для_АО-энерго)3"/>
      <sheetName val="Расчёт_НВВ_по_RAB3"/>
      <sheetName val="СВОД_БДДС3"/>
      <sheetName val="2__Баланс3"/>
      <sheetName val="3__БДДС3"/>
      <sheetName val="Бюджет_15_поквартально_3"/>
      <sheetName val="Бюджет_01_153"/>
      <sheetName val="ПФ_01_153"/>
      <sheetName val="ПД_01_153"/>
      <sheetName val="Бюджет_02_153"/>
      <sheetName val="ПФ_02_153"/>
      <sheetName val="ПД_02_153"/>
      <sheetName val="Бюджет_03_153"/>
      <sheetName val="ПФ_03_153"/>
      <sheetName val="ПД_03_153"/>
      <sheetName val="Бюджет_1кв__153"/>
      <sheetName val="ПФ_1кв__153"/>
      <sheetName val="ПД_1кв__153"/>
      <sheetName val="Бюджет_04_153"/>
      <sheetName val="ПФ_04_153"/>
      <sheetName val="ПД_04_153"/>
      <sheetName val="Бюджет_05_153"/>
      <sheetName val="ПФ_05_153"/>
      <sheetName val="ПД_05_153"/>
      <sheetName val="Бюджет_06_153"/>
      <sheetName val="ПФ_06_153"/>
      <sheetName val="ПД_06_153"/>
      <sheetName val="Бюджет_2кв__153"/>
      <sheetName val="ПФ_2кв__153"/>
      <sheetName val="ПД_2кв__153"/>
      <sheetName val="Бюджет_6мес__153"/>
      <sheetName val="ПФ_6мес__153"/>
      <sheetName val="ТюмТПО_3"/>
      <sheetName val="ЮжТПО_3"/>
      <sheetName val="ПС_-_Действующие3"/>
      <sheetName val="ПД_6мес__153"/>
      <sheetName val="Бюджет_07_153"/>
      <sheetName val="ПФ_07_153"/>
      <sheetName val="ПД_07_153"/>
      <sheetName val="Бюджет_08_153"/>
      <sheetName val="ПФ_08_153"/>
      <sheetName val="ПД_08_153"/>
      <sheetName val="Бюджет_09_153"/>
      <sheetName val="ПФ_09_153"/>
      <sheetName val="ПД_09_153"/>
      <sheetName val="Бюджет_3кв__153"/>
      <sheetName val="Список_дефектов3"/>
      <sheetName val="ПФ_3кв__153"/>
      <sheetName val="ПД_3кв__153"/>
      <sheetName val="Бюджет_9мес__153"/>
      <sheetName val="ПФ_9мес__153"/>
      <sheetName val="ПД_9мес__153"/>
      <sheetName val="Бюджет_10_153"/>
      <sheetName val="ПФ_10_153"/>
      <sheetName val="ПД_10_153"/>
      <sheetName val="Бюджет_11_153"/>
      <sheetName val="ПФ_11_153"/>
      <sheetName val="ПД_11_153"/>
      <sheetName val="Бюджет_12_153"/>
      <sheetName val="ПФ_12_153"/>
      <sheetName val="ПД_12_153"/>
      <sheetName val="Бюджет_4кв__153"/>
      <sheetName val="ПФ_4кв__153"/>
      <sheetName val="ПД_4кв__153"/>
      <sheetName val="ТО_20163"/>
      <sheetName val="Производство_электроэнергии3"/>
      <sheetName val="Т19_13"/>
      <sheetName val="Сценарные_условия3"/>
      <sheetName val="Содержание_-_расшир_формат3"/>
      <sheetName val="Содержание_-_агрегир__формат3"/>
      <sheetName val="1_Общие_сведения3"/>
      <sheetName val="2_Оценочные_показатели3"/>
      <sheetName val="9_ОФР3"/>
      <sheetName val="3_Программа_реализации3"/>
      <sheetName val="4_Баланс_эм3"/>
      <sheetName val="5_Производство3"/>
      <sheetName val="6_Топливо3"/>
      <sheetName val="7_ИПР3"/>
      <sheetName val="8_Затраты_на_персонал3"/>
      <sheetName val="10_1__Смета_затрат3"/>
      <sheetName val="10_2__Прочие_ДиР3"/>
      <sheetName val="11__БДР3"/>
      <sheetName val="12_БДДС_(ДПН)3"/>
      <sheetName val="13_Прогнозный_баланс3"/>
      <sheetName val="14_ПУЭ3"/>
      <sheetName val="ОР_новая_методика_23"/>
      <sheetName val="ОР_новая_методика3"/>
      <sheetName val="_O???3"/>
      <sheetName val="_O3"/>
      <sheetName val="_O?3"/>
      <sheetName val="1_3_Расчет_НВВ_по_RAB_(2022)3"/>
      <sheetName val="1_7_Баланс_ээ3"/>
      <sheetName val="прил_12"/>
      <sheetName val="_O___1"/>
      <sheetName val="_O_1"/>
      <sheetName val="0_11"/>
      <sheetName val="24_11"/>
      <sheetName val="6_11"/>
      <sheetName val="Page_21"/>
      <sheetName val="Служебный_лист1"/>
      <sheetName val="на_1_тут1"/>
      <sheetName val="ESTI_1"/>
      <sheetName val="main_gate_house1"/>
      <sheetName val="см-2_шатурс_сети__проект_работ1"/>
      <sheetName val="Расчет_НВВ_общий1"/>
      <sheetName val="group_structure1"/>
      <sheetName val="income_statement1"/>
      <sheetName val="Форма_сетевой_график_ЭРСБ1"/>
      <sheetName val="B_inputs1"/>
      <sheetName val="тариф_Бежецк1"/>
      <sheetName val="Лимит_по_протоколам1"/>
      <sheetName val="Для_лимита_20161"/>
      <sheetName val="Для_лимита_2016_(И)1"/>
      <sheetName val="Валдай_20131"/>
      <sheetName val="Вер-Д__20131"/>
      <sheetName val="Вол-Д_20131"/>
      <sheetName val="Вол-О_20131"/>
      <sheetName val="Вологда_20131"/>
      <sheetName val="М_20131"/>
      <sheetName val="Пр_20131"/>
      <sheetName val="Чер_20131"/>
      <sheetName val="Упр_20131"/>
      <sheetName val="СПБ_20131"/>
      <sheetName val="Валдай_20141"/>
      <sheetName val="Вер-Д_20141"/>
      <sheetName val="Вол-Д_20141"/>
      <sheetName val="Вол-О_20141"/>
      <sheetName val="Вологда_20141"/>
      <sheetName val="М_20141"/>
      <sheetName val="Пр_20141"/>
      <sheetName val="Чер_20141"/>
      <sheetName val="Упр_20141"/>
      <sheetName val="СПБ_20141"/>
      <sheetName val="Валдай_20151"/>
      <sheetName val="Вер-Д_20151"/>
      <sheetName val="Вол-Д_20151"/>
      <sheetName val="Вол-О_20151"/>
      <sheetName val="Вологда_20151"/>
      <sheetName val="М_20151"/>
      <sheetName val="Пр_20151"/>
      <sheetName val="Чер_20151"/>
      <sheetName val="Упр_20151"/>
      <sheetName val="СПБ_20151"/>
      <sheetName val="РЕЗЕРВ_(c_эрками)1"/>
      <sheetName val="СПБ_1"/>
      <sheetName val="реализация_СВОД5"/>
      <sheetName val="реализация_нерег5"/>
      <sheetName val="реализация_рег5"/>
      <sheetName val="расчет_смешанного_тарифа5"/>
      <sheetName val="товарка_население5"/>
      <sheetName val="товарка_исх5"/>
      <sheetName val="смешанный_тариф_рег5"/>
      <sheetName val="товарка_рег5"/>
      <sheetName val="смешанный_тариф_нерег5"/>
      <sheetName val="товарка_нерег5"/>
      <sheetName val="смешанный_тариф_итого5"/>
      <sheetName val="товарка_итого5"/>
      <sheetName val="1_1_1_1_(товарка_исх_)5"/>
      <sheetName val="1_1_1_1_(товарка_рег)5"/>
      <sheetName val="1_1_1_1_(товарка_нерег)5"/>
      <sheetName val="1_1_1_1_(товарка_итого)5"/>
      <sheetName val="1_1_1_1_(товарка_горсети_исх_)5"/>
      <sheetName val="1_1_1_1_(товарка_горсети_рег)5"/>
      <sheetName val="1_1_1_1_(товарка_горсети_нерег5"/>
      <sheetName val="1_1_1_1_(товарка_горсети_итого5"/>
      <sheetName val="товарка_отрасли5"/>
      <sheetName val="товарка_группы5"/>
      <sheetName val="товарка_горсети5"/>
      <sheetName val="Анализ_по_товарке5"/>
      <sheetName val="Анализ_по_товарке_(ОПП)5"/>
      <sheetName val="Анализ_по_реализации5"/>
      <sheetName val="товарка_факт_по_рег__тарифу5"/>
      <sheetName val="Анализ_товарки_по_рег__тарифу5"/>
      <sheetName val="Анализ_товарки_ОПП_рег__тарифу5"/>
      <sheetName val="P2_15"/>
      <sheetName val="Мониторинг__25"/>
      <sheetName val="группы_итого_1с5"/>
      <sheetName val="группы_рег_5"/>
      <sheetName val="группы_нерег_5"/>
      <sheetName val="группы_перерасчет_рег_5"/>
      <sheetName val="группы_перерасчет_нерег_5"/>
      <sheetName val="группы_итого_проверка5"/>
      <sheetName val="Бюджет_2010_ожид_5"/>
      <sheetName val="Ген__не_уч__ОРЭМ5"/>
      <sheetName val="шаблон_для_R35"/>
      <sheetName val="Форма_20_(1)5"/>
      <sheetName val="Форма_20_(2)5"/>
      <sheetName val="Форма_20_(3)5"/>
      <sheetName val="Форма_20_(4)5"/>
      <sheetName val="Форма_20_(5)5"/>
      <sheetName val="18_25"/>
      <sheetName val="17_15"/>
      <sheetName val="2_35"/>
      <sheetName val="21_35"/>
      <sheetName val="анализ_505"/>
      <sheetName val="анализ_515"/>
      <sheetName val="анализ_575"/>
      <sheetName val="анализ_625"/>
      <sheetName val="расшифровка_625"/>
      <sheetName val="76_5,515"/>
      <sheetName val="91_2,515"/>
      <sheetName val="расх__из_приб__фев_20105"/>
      <sheetName val="инвест_прогр5"/>
      <sheetName val="сч_60_услуги_СЭ5"/>
      <sheetName val="БР_продажа_5"/>
      <sheetName val="КЗ_60_15"/>
      <sheetName val="КЗ_76_55"/>
      <sheetName val="авансы_выданные_60_25"/>
      <sheetName val="_анализ__705"/>
      <sheetName val="68_1_ПОДОХОДНЫЙ5"/>
      <sheetName val="68_2_НДС5"/>
      <sheetName val="68_4_налог_на_ПРИБЫЛЬ5"/>
      <sheetName val="68_4_1__платежи_в_бюджет5"/>
      <sheetName val="68_4_2_начисление__налога_ПРИБ5"/>
      <sheetName val="68_8_ИМУЩЕСТВО5"/>
      <sheetName val="68_10_ОКР_СРЕДА5"/>
      <sheetName val="68_11_ТРАНСПОРТ5"/>
      <sheetName val="68_12_ЗЕМЛЯ5"/>
      <sheetName val="68_14_ГОСПОШЛИНА5"/>
      <sheetName val="Анализ_975"/>
      <sheetName val="69_1_СОЦ_СТРАХ5"/>
      <sheetName val="69_2_ПФ5"/>
      <sheetName val="69_3_МЕД_СТРАХ_5"/>
      <sheetName val="69_11_ТРАВМАТИЗМ5"/>
      <sheetName val="58_1_АКЦИИ_СГЭС5"/>
      <sheetName val="58_2_ВЕКСЕЛЯ5"/>
      <sheetName val="58_3_ЗАЙМЫ5"/>
      <sheetName val="58_2_91_1_ВЕКСЕЛЯ5"/>
      <sheetName val="91_2_58_2_ВЕКСЕЛЯ5"/>
      <sheetName val="анализ_сч_755"/>
      <sheetName val="план_счетов5"/>
      <sheetName val="Лист1_(2)5"/>
      <sheetName val="Электроэн_4кв5"/>
      <sheetName val="Вода_4кв5"/>
      <sheetName val="Тепло_4кв5"/>
      <sheetName val="ДПН_внутр5"/>
      <sheetName val="ДПН_АРМ5"/>
      <sheetName val="P2_24"/>
      <sheetName val="14б_ДПН_отчет4"/>
      <sheetName val="16а_Сводный_анализ4"/>
      <sheetName val="Таб1_14"/>
      <sheetName val="ПС_110_кВ_№13_А4"/>
      <sheetName val="Ф-1_(для_АО-энерго)4"/>
      <sheetName val="Ф-2_(для_АО-энерго)4"/>
      <sheetName val="Расчёт_НВВ_по_RAB4"/>
      <sheetName val="СВОД_БДДС4"/>
      <sheetName val="2__Баланс4"/>
      <sheetName val="3__БДДС4"/>
      <sheetName val="Бюджет_15_поквартально_4"/>
      <sheetName val="Бюджет_01_154"/>
      <sheetName val="ПФ_01_154"/>
      <sheetName val="ПД_01_154"/>
      <sheetName val="Бюджет_02_154"/>
      <sheetName val="ПФ_02_154"/>
      <sheetName val="ПД_02_154"/>
      <sheetName val="Бюджет_03_154"/>
      <sheetName val="ПФ_03_154"/>
      <sheetName val="ПД_03_154"/>
      <sheetName val="Бюджет_1кв__154"/>
      <sheetName val="ПФ_1кв__154"/>
      <sheetName val="ПД_1кв__154"/>
      <sheetName val="Бюджет_04_154"/>
      <sheetName val="ПФ_04_154"/>
      <sheetName val="ПД_04_154"/>
      <sheetName val="Бюджет_05_154"/>
      <sheetName val="ПФ_05_154"/>
      <sheetName val="ПД_05_154"/>
      <sheetName val="Бюджет_06_154"/>
      <sheetName val="ПФ_06_154"/>
      <sheetName val="ПД_06_154"/>
      <sheetName val="Бюджет_2кв__154"/>
      <sheetName val="ПФ_2кв__154"/>
      <sheetName val="ПД_2кв__154"/>
      <sheetName val="Бюджет_6мес__154"/>
      <sheetName val="ПФ_6мес__154"/>
      <sheetName val="ТюмТПО_4"/>
      <sheetName val="ЮжТПО_4"/>
      <sheetName val="ПС_-_Действующие4"/>
      <sheetName val="ПД_6мес__154"/>
      <sheetName val="Бюджет_07_154"/>
      <sheetName val="ПФ_07_154"/>
      <sheetName val="ПД_07_154"/>
      <sheetName val="Бюджет_08_154"/>
      <sheetName val="ПФ_08_154"/>
      <sheetName val="ПД_08_154"/>
      <sheetName val="Бюджет_09_154"/>
      <sheetName val="ПФ_09_154"/>
      <sheetName val="ПД_09_154"/>
      <sheetName val="Бюджет_3кв__154"/>
      <sheetName val="Список_дефектов4"/>
      <sheetName val="ПФ_3кв__154"/>
      <sheetName val="ПД_3кв__154"/>
      <sheetName val="Бюджет_9мес__154"/>
      <sheetName val="ПФ_9мес__154"/>
      <sheetName val="ПД_9мес__154"/>
      <sheetName val="Бюджет_10_154"/>
      <sheetName val="ПФ_10_154"/>
      <sheetName val="ПД_10_154"/>
      <sheetName val="Бюджет_11_154"/>
      <sheetName val="ПФ_11_154"/>
      <sheetName val="ПД_11_154"/>
      <sheetName val="Бюджет_12_154"/>
      <sheetName val="ПФ_12_154"/>
      <sheetName val="ПД_12_154"/>
      <sheetName val="Бюджет_4кв__154"/>
      <sheetName val="ПФ_4кв__154"/>
      <sheetName val="ПД_4кв__154"/>
      <sheetName val="ТО_20164"/>
      <sheetName val="Производство_электроэнергии4"/>
      <sheetName val="Т19_14"/>
      <sheetName val="Сценарные_условия4"/>
      <sheetName val="Содержание_-_расшир_формат4"/>
      <sheetName val="Содержание_-_агрегир__формат4"/>
      <sheetName val="1_Общие_сведения4"/>
      <sheetName val="2_Оценочные_показатели4"/>
      <sheetName val="9_ОФР4"/>
      <sheetName val="3_Программа_реализации4"/>
      <sheetName val="4_Баланс_эм4"/>
      <sheetName val="5_Производство4"/>
      <sheetName val="6_Топливо4"/>
      <sheetName val="7_ИПР4"/>
      <sheetName val="8_Затраты_на_персонал4"/>
      <sheetName val="10_1__Смета_затрат4"/>
      <sheetName val="10_2__Прочие_ДиР4"/>
      <sheetName val="11__БДР4"/>
      <sheetName val="12_БДДС_(ДПН)4"/>
      <sheetName val="13_Прогнозный_баланс4"/>
      <sheetName val="14_ПУЭ4"/>
      <sheetName val="ОР_новая_методика_24"/>
      <sheetName val="ОР_новая_методика4"/>
      <sheetName val="_O???4"/>
      <sheetName val="_O4"/>
      <sheetName val="_O?4"/>
      <sheetName val="1_3_Расчет_НВВ_по_RAB_(2022)4"/>
      <sheetName val="1_7_Баланс_ээ4"/>
      <sheetName val="прил_13"/>
      <sheetName val="_O___2"/>
      <sheetName val="_O_2"/>
      <sheetName val="0_12"/>
      <sheetName val="24_12"/>
      <sheetName val="6_12"/>
      <sheetName val="Page_22"/>
      <sheetName val="Служебный_лист2"/>
      <sheetName val="на_1_тут2"/>
      <sheetName val="ESTI_2"/>
      <sheetName val="main_gate_house2"/>
      <sheetName val="см-2_шатурс_сети__проект_работ2"/>
      <sheetName val="Расчет_НВВ_общий2"/>
      <sheetName val="group_structure2"/>
      <sheetName val="income_statement2"/>
      <sheetName val="Форма_сетевой_график_ЭРСБ2"/>
      <sheetName val="B_inputs2"/>
      <sheetName val="тариф_Бежецк2"/>
      <sheetName val="Лимит_по_протоколам2"/>
      <sheetName val="Для_лимита_20162"/>
      <sheetName val="Для_лимита_2016_(И)2"/>
      <sheetName val="Валдай_20132"/>
      <sheetName val="Вер-Д__20132"/>
      <sheetName val="Вол-Д_20132"/>
      <sheetName val="Вол-О_20132"/>
      <sheetName val="Вологда_20132"/>
      <sheetName val="М_20132"/>
      <sheetName val="Пр_20132"/>
      <sheetName val="Чер_20132"/>
      <sheetName val="Упр_20132"/>
      <sheetName val="СПБ_20132"/>
      <sheetName val="Валдай_20142"/>
      <sheetName val="Вер-Д_20142"/>
      <sheetName val="Вол-Д_20142"/>
      <sheetName val="Вол-О_20142"/>
      <sheetName val="Вологда_20142"/>
      <sheetName val="М_20142"/>
      <sheetName val="Пр_20142"/>
      <sheetName val="Чер_20142"/>
      <sheetName val="Упр_20142"/>
      <sheetName val="СПБ_20142"/>
      <sheetName val="Валдай_20152"/>
      <sheetName val="Вер-Д_20152"/>
      <sheetName val="Вол-Д_20152"/>
      <sheetName val="Вол-О_20152"/>
      <sheetName val="Вологда_20152"/>
      <sheetName val="М_20152"/>
      <sheetName val="Пр_20152"/>
      <sheetName val="Чер_20152"/>
      <sheetName val="Упр_20152"/>
      <sheetName val="СПБ_20152"/>
      <sheetName val="РЕЗЕРВ_(c_эрками)2"/>
      <sheetName val="СПБ_2"/>
      <sheetName val="реализация_СВОД6"/>
      <sheetName val="реализация_нерег6"/>
      <sheetName val="реализация_рег6"/>
      <sheetName val="расчет_смешанного_тарифа6"/>
      <sheetName val="товарка_население6"/>
      <sheetName val="товарка_исх6"/>
      <sheetName val="смешанный_тариф_рег6"/>
      <sheetName val="товарка_рег6"/>
      <sheetName val="смешанный_тариф_нерег6"/>
      <sheetName val="товарка_нерег6"/>
      <sheetName val="смешанный_тариф_итого6"/>
      <sheetName val="товарка_итого6"/>
      <sheetName val="1_1_1_1_(товарка_исх_)6"/>
      <sheetName val="1_1_1_1_(товарка_рег)6"/>
      <sheetName val="1_1_1_1_(товарка_нерег)6"/>
      <sheetName val="1_1_1_1_(товарка_итого)6"/>
      <sheetName val="1_1_1_1_(товарка_горсети_исх_)6"/>
      <sheetName val="1_1_1_1_(товарка_горсети_рег)6"/>
      <sheetName val="1_1_1_1_(товарка_горсети_нерег6"/>
      <sheetName val="1_1_1_1_(товарка_горсети_итого6"/>
      <sheetName val="товарка_отрасли6"/>
      <sheetName val="товарка_группы6"/>
      <sheetName val="товарка_горсети6"/>
      <sheetName val="Анализ_по_товарке6"/>
      <sheetName val="Анализ_по_товарке_(ОПП)6"/>
      <sheetName val="Анализ_по_реализации6"/>
      <sheetName val="товарка_факт_по_рег__тарифу6"/>
      <sheetName val="Анализ_товарки_по_рег__тарифу6"/>
      <sheetName val="Анализ_товарки_ОПП_рег__тарифу6"/>
      <sheetName val="P2_16"/>
      <sheetName val="Мониторинг__26"/>
      <sheetName val="группы_итого_1с6"/>
      <sheetName val="группы_рег_6"/>
      <sheetName val="группы_нерег_6"/>
      <sheetName val="группы_перерасчет_рег_6"/>
      <sheetName val="группы_перерасчет_нерег_6"/>
      <sheetName val="группы_итого_проверка6"/>
      <sheetName val="Бюджет_2010_ожид_6"/>
      <sheetName val="Ген__не_уч__ОРЭМ6"/>
      <sheetName val="шаблон_для_R36"/>
      <sheetName val="Форма_20_(1)6"/>
      <sheetName val="Форма_20_(2)6"/>
      <sheetName val="Форма_20_(3)6"/>
      <sheetName val="Форма_20_(4)6"/>
      <sheetName val="Форма_20_(5)6"/>
      <sheetName val="18_26"/>
      <sheetName val="17_16"/>
      <sheetName val="2_36"/>
      <sheetName val="21_36"/>
      <sheetName val="анализ_506"/>
      <sheetName val="анализ_516"/>
      <sheetName val="анализ_576"/>
      <sheetName val="анализ_626"/>
      <sheetName val="расшифровка_626"/>
      <sheetName val="76_5,516"/>
      <sheetName val="91_2,516"/>
      <sheetName val="расх__из_приб__фев_20106"/>
      <sheetName val="инвест_прогр6"/>
      <sheetName val="сч_60_услуги_СЭ6"/>
      <sheetName val="БР_продажа_6"/>
      <sheetName val="КЗ_60_16"/>
      <sheetName val="КЗ_76_56"/>
      <sheetName val="авансы_выданные_60_26"/>
      <sheetName val="_анализ__706"/>
      <sheetName val="68_1_ПОДОХОДНЫЙ6"/>
      <sheetName val="68_2_НДС6"/>
      <sheetName val="68_4_налог_на_ПРИБЫЛЬ6"/>
      <sheetName val="68_4_1__платежи_в_бюджет6"/>
      <sheetName val="68_4_2_начисление__налога_ПРИБ6"/>
      <sheetName val="68_8_ИМУЩЕСТВО6"/>
      <sheetName val="68_10_ОКР_СРЕДА6"/>
      <sheetName val="68_11_ТРАНСПОРТ6"/>
      <sheetName val="68_12_ЗЕМЛЯ6"/>
      <sheetName val="68_14_ГОСПОШЛИНА6"/>
      <sheetName val="Анализ_976"/>
      <sheetName val="69_1_СОЦ_СТРАХ6"/>
      <sheetName val="69_2_ПФ6"/>
      <sheetName val="69_3_МЕД_СТРАХ_6"/>
      <sheetName val="69_11_ТРАВМАТИЗМ6"/>
      <sheetName val="58_1_АКЦИИ_СГЭС6"/>
      <sheetName val="58_2_ВЕКСЕЛЯ6"/>
      <sheetName val="58_3_ЗАЙМЫ6"/>
      <sheetName val="58_2_91_1_ВЕКСЕЛЯ6"/>
      <sheetName val="91_2_58_2_ВЕКСЕЛЯ6"/>
      <sheetName val="анализ_сч_756"/>
      <sheetName val="план_счетов6"/>
      <sheetName val="Лист1_(2)6"/>
      <sheetName val="Электроэн_4кв6"/>
      <sheetName val="Вода_4кв6"/>
      <sheetName val="Тепло_4кв6"/>
      <sheetName val="ДПН_внутр6"/>
      <sheetName val="ДПН_АРМ6"/>
      <sheetName val="P2_25"/>
      <sheetName val="14б_ДПН_отчет5"/>
      <sheetName val="16а_Сводный_анализ5"/>
      <sheetName val="Таб1_15"/>
      <sheetName val="ПС_110_кВ_№13_А5"/>
      <sheetName val="Ф-1_(для_АО-энерго)5"/>
      <sheetName val="Ф-2_(для_АО-энерго)5"/>
      <sheetName val="Расчёт_НВВ_по_RAB5"/>
      <sheetName val="СВОД_БДДС5"/>
      <sheetName val="2__Баланс5"/>
      <sheetName val="3__БДДС5"/>
      <sheetName val="Бюджет_15_поквартально_5"/>
      <sheetName val="Бюджет_01_155"/>
      <sheetName val="ПФ_01_155"/>
      <sheetName val="ПД_01_155"/>
      <sheetName val="Бюджет_02_155"/>
      <sheetName val="ПФ_02_155"/>
      <sheetName val="ПД_02_155"/>
      <sheetName val="Бюджет_03_155"/>
      <sheetName val="ПФ_03_155"/>
      <sheetName val="ПД_03_155"/>
      <sheetName val="Бюджет_1кв__155"/>
      <sheetName val="ПФ_1кв__155"/>
      <sheetName val="ПД_1кв__155"/>
      <sheetName val="Бюджет_04_155"/>
      <sheetName val="ПФ_04_155"/>
      <sheetName val="ПД_04_155"/>
      <sheetName val="Бюджет_05_155"/>
      <sheetName val="ПФ_05_155"/>
      <sheetName val="ПД_05_155"/>
      <sheetName val="Бюджет_06_155"/>
      <sheetName val="ПФ_06_155"/>
      <sheetName val="ПД_06_155"/>
      <sheetName val="Бюджет_2кв__155"/>
      <sheetName val="ПФ_2кв__155"/>
      <sheetName val="ПД_2кв__155"/>
      <sheetName val="Бюджет_6мес__155"/>
      <sheetName val="ПФ_6мес__155"/>
      <sheetName val="ТюмТПО_5"/>
      <sheetName val="ЮжТПО_5"/>
      <sheetName val="ПС_-_Действующие5"/>
      <sheetName val="ПД_6мес__155"/>
      <sheetName val="Бюджет_07_155"/>
      <sheetName val="ПФ_07_155"/>
      <sheetName val="ПД_07_155"/>
      <sheetName val="Бюджет_08_155"/>
      <sheetName val="ПФ_08_155"/>
      <sheetName val="ПД_08_155"/>
      <sheetName val="Бюджет_09_155"/>
      <sheetName val="ПФ_09_155"/>
      <sheetName val="ПД_09_155"/>
      <sheetName val="Бюджет_3кв__155"/>
      <sheetName val="Список_дефектов5"/>
      <sheetName val="ПФ_3кв__155"/>
      <sheetName val="ПД_3кв__155"/>
      <sheetName val="Бюджет_9мес__155"/>
      <sheetName val="ПФ_9мес__155"/>
      <sheetName val="ПД_9мес__155"/>
      <sheetName val="Бюджет_10_155"/>
      <sheetName val="ПФ_10_155"/>
      <sheetName val="ПД_10_155"/>
      <sheetName val="Бюджет_11_155"/>
      <sheetName val="ПФ_11_155"/>
      <sheetName val="ПД_11_155"/>
      <sheetName val="Бюджет_12_155"/>
      <sheetName val="ПФ_12_155"/>
      <sheetName val="ПД_12_155"/>
      <sheetName val="Бюджет_4кв__155"/>
      <sheetName val="ПФ_4кв__155"/>
      <sheetName val="ПД_4кв__155"/>
      <sheetName val="ТО_20165"/>
      <sheetName val="Производство_электроэнергии5"/>
      <sheetName val="Т19_15"/>
      <sheetName val="Сценарные_условия5"/>
      <sheetName val="Содержание_-_расшир_формат5"/>
      <sheetName val="Содержание_-_агрегир__формат5"/>
      <sheetName val="1_Общие_сведения5"/>
      <sheetName val="2_Оценочные_показатели5"/>
      <sheetName val="9_ОФР5"/>
      <sheetName val="3_Программа_реализации5"/>
      <sheetName val="4_Баланс_эм5"/>
      <sheetName val="5_Производство5"/>
      <sheetName val="6_Топливо5"/>
      <sheetName val="7_ИПР5"/>
      <sheetName val="8_Затраты_на_персонал5"/>
      <sheetName val="10_1__Смета_затрат5"/>
      <sheetName val="10_2__Прочие_ДиР5"/>
      <sheetName val="11__БДР5"/>
      <sheetName val="12_БДДС_(ДПН)5"/>
      <sheetName val="13_Прогнозный_баланс5"/>
      <sheetName val="14_ПУЭ5"/>
      <sheetName val="ОР_новая_методика_25"/>
      <sheetName val="ОР_новая_методика5"/>
      <sheetName val="_O???5"/>
      <sheetName val="_O5"/>
      <sheetName val="_O?5"/>
      <sheetName val="1_3_Расчет_НВВ_по_RAB_(2022)5"/>
      <sheetName val="1_7_Баланс_ээ5"/>
      <sheetName val="прил_14"/>
      <sheetName val="_O___3"/>
      <sheetName val="_O_3"/>
      <sheetName val="0_13"/>
      <sheetName val="24_13"/>
      <sheetName val="6_13"/>
      <sheetName val="Page_23"/>
      <sheetName val="Служебный_лист3"/>
      <sheetName val="на_1_тут3"/>
      <sheetName val="ESTI_3"/>
      <sheetName val="main_gate_house3"/>
      <sheetName val="см-2_шатурс_сети__проект_работ3"/>
      <sheetName val="Расчет_НВВ_общий3"/>
      <sheetName val="group_structure3"/>
      <sheetName val="income_statement3"/>
      <sheetName val="Форма_сетевой_график_ЭРСБ3"/>
      <sheetName val="B_inputs3"/>
      <sheetName val="тариф_Бежецк3"/>
      <sheetName val="Лимит_по_протоколам3"/>
      <sheetName val="Для_лимита_20163"/>
      <sheetName val="Для_лимита_2016_(И)3"/>
      <sheetName val="Валдай_20133"/>
      <sheetName val="Вер-Д__20133"/>
      <sheetName val="Вол-Д_20133"/>
      <sheetName val="Вол-О_20133"/>
      <sheetName val="Вологда_20133"/>
      <sheetName val="М_20133"/>
      <sheetName val="Пр_20133"/>
      <sheetName val="Чер_20133"/>
      <sheetName val="Упр_20133"/>
      <sheetName val="СПБ_20133"/>
      <sheetName val="Валдай_20143"/>
      <sheetName val="Вер-Д_20143"/>
      <sheetName val="Вол-Д_20143"/>
      <sheetName val="Вол-О_20143"/>
      <sheetName val="Вологда_20143"/>
      <sheetName val="М_20143"/>
      <sheetName val="Пр_20143"/>
      <sheetName val="Чер_20143"/>
      <sheetName val="Упр_20143"/>
      <sheetName val="СПБ_20143"/>
      <sheetName val="Валдай_20153"/>
      <sheetName val="Вер-Д_20153"/>
      <sheetName val="Вол-Д_20153"/>
      <sheetName val="Вол-О_20153"/>
      <sheetName val="Вологда_20153"/>
      <sheetName val="М_20153"/>
      <sheetName val="Пр_20153"/>
      <sheetName val="Чер_20153"/>
      <sheetName val="Упр_20153"/>
      <sheetName val="СПБ_20153"/>
      <sheetName val="РЕЗЕРВ_(c_эрками)3"/>
      <sheetName val="СПБ_3"/>
      <sheetName val="реализация_СВОД7"/>
      <sheetName val="реализация_нерег7"/>
      <sheetName val="реализация_рег7"/>
      <sheetName val="расчет_смешанного_тарифа7"/>
      <sheetName val="товарка_население7"/>
      <sheetName val="товарка_исх7"/>
      <sheetName val="смешанный_тариф_рег7"/>
      <sheetName val="товарка_рег7"/>
      <sheetName val="смешанный_тариф_нерег7"/>
      <sheetName val="товарка_нерег7"/>
      <sheetName val="смешанный_тариф_итого7"/>
      <sheetName val="товарка_итого7"/>
      <sheetName val="1_1_1_1_(товарка_исх_)7"/>
      <sheetName val="1_1_1_1_(товарка_рег)7"/>
      <sheetName val="1_1_1_1_(товарка_нерег)7"/>
      <sheetName val="1_1_1_1_(товарка_итого)7"/>
      <sheetName val="1_1_1_1_(товарка_горсети_исх_)7"/>
      <sheetName val="1_1_1_1_(товарка_горсети_рег)7"/>
      <sheetName val="1_1_1_1_(товарка_горсети_нерег7"/>
      <sheetName val="1_1_1_1_(товарка_горсети_итого7"/>
      <sheetName val="товарка_отрасли7"/>
      <sheetName val="товарка_группы7"/>
      <sheetName val="товарка_горсети7"/>
      <sheetName val="Анализ_по_товарке7"/>
      <sheetName val="Анализ_по_товарке_(ОПП)7"/>
      <sheetName val="Анализ_по_реализации7"/>
      <sheetName val="товарка_факт_по_рег__тарифу7"/>
      <sheetName val="Анализ_товарки_по_рег__тарифу7"/>
      <sheetName val="Анализ_товарки_ОПП_рег__тарифу7"/>
      <sheetName val="P2_17"/>
      <sheetName val="Мониторинг__27"/>
      <sheetName val="группы_итого_1с7"/>
      <sheetName val="группы_рег_7"/>
      <sheetName val="группы_нерег_7"/>
      <sheetName val="группы_перерасчет_рег_7"/>
      <sheetName val="группы_перерасчет_нерег_7"/>
      <sheetName val="группы_итого_проверка7"/>
      <sheetName val="Бюджет_2010_ожид_7"/>
      <sheetName val="Ген__не_уч__ОРЭМ7"/>
      <sheetName val="шаблон_для_R37"/>
      <sheetName val="Форма_20_(1)7"/>
      <sheetName val="Форма_20_(2)7"/>
      <sheetName val="Форма_20_(3)7"/>
      <sheetName val="Форма_20_(4)7"/>
      <sheetName val="Форма_20_(5)7"/>
      <sheetName val="18_27"/>
      <sheetName val="17_17"/>
      <sheetName val="2_37"/>
      <sheetName val="21_37"/>
      <sheetName val="анализ_507"/>
      <sheetName val="анализ_517"/>
      <sheetName val="анализ_577"/>
      <sheetName val="анализ_627"/>
      <sheetName val="расшифровка_627"/>
      <sheetName val="76_5,517"/>
      <sheetName val="91_2,517"/>
      <sheetName val="расх__из_приб__фев_20107"/>
      <sheetName val="инвест_прогр7"/>
      <sheetName val="сч_60_услуги_СЭ7"/>
      <sheetName val="БР_продажа_7"/>
      <sheetName val="КЗ_60_17"/>
      <sheetName val="КЗ_76_57"/>
      <sheetName val="авансы_выданные_60_27"/>
      <sheetName val="_анализ__707"/>
      <sheetName val="68_1_ПОДОХОДНЫЙ7"/>
      <sheetName val="68_2_НДС7"/>
      <sheetName val="68_4_налог_на_ПРИБЫЛЬ7"/>
      <sheetName val="68_4_1__платежи_в_бюджет7"/>
      <sheetName val="68_4_2_начисление__налога_ПРИБ7"/>
      <sheetName val="68_8_ИМУЩЕСТВО7"/>
      <sheetName val="68_10_ОКР_СРЕДА7"/>
      <sheetName val="68_11_ТРАНСПОРТ7"/>
      <sheetName val="68_12_ЗЕМЛЯ7"/>
      <sheetName val="68_14_ГОСПОШЛИНА7"/>
      <sheetName val="Анализ_977"/>
      <sheetName val="69_1_СОЦ_СТРАХ7"/>
      <sheetName val="69_2_ПФ7"/>
      <sheetName val="69_3_МЕД_СТРАХ_7"/>
      <sheetName val="69_11_ТРАВМАТИЗМ7"/>
      <sheetName val="58_1_АКЦИИ_СГЭС7"/>
      <sheetName val="58_2_ВЕКСЕЛЯ7"/>
      <sheetName val="58_3_ЗАЙМЫ7"/>
      <sheetName val="58_2_91_1_ВЕКСЕЛЯ7"/>
      <sheetName val="91_2_58_2_ВЕКСЕЛЯ7"/>
      <sheetName val="анализ_сч_757"/>
      <sheetName val="план_счетов7"/>
      <sheetName val="Лист1_(2)7"/>
      <sheetName val="Электроэн_4кв7"/>
      <sheetName val="Вода_4кв7"/>
      <sheetName val="Тепло_4кв7"/>
      <sheetName val="ДПН_внутр7"/>
      <sheetName val="ДПН_АРМ7"/>
      <sheetName val="P2_26"/>
      <sheetName val="14б_ДПН_отчет6"/>
      <sheetName val="16а_Сводный_анализ6"/>
      <sheetName val="Таб1_16"/>
      <sheetName val="ПС_110_кВ_№13_А6"/>
      <sheetName val="Ф-1_(для_АО-энерго)6"/>
      <sheetName val="Ф-2_(для_АО-энерго)6"/>
      <sheetName val="Расчёт_НВВ_по_RAB6"/>
      <sheetName val="СВОД_БДДС6"/>
      <sheetName val="2__Баланс6"/>
      <sheetName val="3__БДДС6"/>
      <sheetName val="Бюджет_15_поквартально_6"/>
      <sheetName val="Бюджет_01_156"/>
      <sheetName val="ПФ_01_156"/>
      <sheetName val="ПД_01_156"/>
      <sheetName val="Бюджет_02_156"/>
      <sheetName val="ПФ_02_156"/>
      <sheetName val="ПД_02_156"/>
      <sheetName val="Бюджет_03_156"/>
      <sheetName val="ПФ_03_156"/>
      <sheetName val="ПД_03_156"/>
      <sheetName val="Бюджет_1кв__156"/>
      <sheetName val="ПФ_1кв__156"/>
      <sheetName val="ПД_1кв__156"/>
      <sheetName val="Бюджет_04_156"/>
      <sheetName val="ПФ_04_156"/>
      <sheetName val="ПД_04_156"/>
      <sheetName val="Бюджет_05_156"/>
      <sheetName val="ПФ_05_156"/>
      <sheetName val="ПД_05_156"/>
      <sheetName val="Бюджет_06_156"/>
      <sheetName val="ПФ_06_156"/>
      <sheetName val="ПД_06_156"/>
      <sheetName val="Бюджет_2кв__156"/>
      <sheetName val="ПФ_2кв__156"/>
      <sheetName val="ПД_2кв__156"/>
      <sheetName val="Бюджет_6мес__156"/>
      <sheetName val="ПФ_6мес__156"/>
      <sheetName val="ТюмТПО_6"/>
      <sheetName val="ЮжТПО_6"/>
      <sheetName val="ПС_-_Действующие6"/>
      <sheetName val="ПД_6мес__156"/>
      <sheetName val="Бюджет_07_156"/>
      <sheetName val="ПФ_07_156"/>
      <sheetName val="ПД_07_156"/>
      <sheetName val="Бюджет_08_156"/>
      <sheetName val="ПФ_08_156"/>
      <sheetName val="ПД_08_156"/>
      <sheetName val="Бюджет_09_156"/>
      <sheetName val="ПФ_09_156"/>
      <sheetName val="ПД_09_156"/>
      <sheetName val="Бюджет_3кв__156"/>
      <sheetName val="Список_дефектов6"/>
      <sheetName val="ПФ_3кв__156"/>
      <sheetName val="ПД_3кв__156"/>
      <sheetName val="Бюджет_9мес__156"/>
      <sheetName val="ПФ_9мес__156"/>
      <sheetName val="ПД_9мес__156"/>
      <sheetName val="Бюджет_10_156"/>
      <sheetName val="ПФ_10_156"/>
      <sheetName val="ПД_10_156"/>
      <sheetName val="Бюджет_11_156"/>
      <sheetName val="ПФ_11_156"/>
      <sheetName val="ПД_11_156"/>
      <sheetName val="Бюджет_12_156"/>
      <sheetName val="ПФ_12_156"/>
      <sheetName val="ПД_12_156"/>
      <sheetName val="Бюджет_4кв__156"/>
      <sheetName val="ПФ_4кв__156"/>
      <sheetName val="ПД_4кв__156"/>
      <sheetName val="ТО_20166"/>
      <sheetName val="Производство_электроэнергии6"/>
      <sheetName val="Т19_16"/>
      <sheetName val="Сценарные_условия6"/>
      <sheetName val="Содержание_-_расшир_формат6"/>
      <sheetName val="Содержание_-_агрегир__формат6"/>
      <sheetName val="1_Общие_сведения6"/>
      <sheetName val="2_Оценочные_показатели6"/>
      <sheetName val="9_ОФР6"/>
      <sheetName val="3_Программа_реализации6"/>
      <sheetName val="4_Баланс_эм6"/>
      <sheetName val="5_Производство6"/>
      <sheetName val="6_Топливо6"/>
      <sheetName val="7_ИПР6"/>
      <sheetName val="8_Затраты_на_персонал6"/>
      <sheetName val="10_1__Смета_затрат6"/>
      <sheetName val="10_2__Прочие_ДиР6"/>
      <sheetName val="11__БДР6"/>
      <sheetName val="12_БДДС_(ДПН)6"/>
      <sheetName val="13_Прогнозный_баланс6"/>
      <sheetName val="14_ПУЭ6"/>
      <sheetName val="ОР_новая_методика_26"/>
      <sheetName val="ОР_новая_методика6"/>
      <sheetName val="_O???6"/>
      <sheetName val="_O6"/>
      <sheetName val="_O?6"/>
      <sheetName val="1_3_Расчет_НВВ_по_RAB_(2022)6"/>
      <sheetName val="1_7_Баланс_ээ6"/>
      <sheetName val="прил_15"/>
      <sheetName val="_O___4"/>
      <sheetName val="_O_4"/>
      <sheetName val="0_14"/>
      <sheetName val="24_14"/>
      <sheetName val="6_14"/>
      <sheetName val="Page_24"/>
      <sheetName val="Служебный_лист4"/>
      <sheetName val="на_1_тут4"/>
      <sheetName val="ESTI_4"/>
      <sheetName val="main_gate_house4"/>
      <sheetName val="см-2_шатурс_сети__проект_работ4"/>
      <sheetName val="Расчет_НВВ_общий4"/>
      <sheetName val="group_structure4"/>
      <sheetName val="income_statement4"/>
      <sheetName val="Форма_сетевой_график_ЭРСБ4"/>
      <sheetName val="B_inputs4"/>
      <sheetName val="тариф_Бежецк4"/>
      <sheetName val="Лимит_по_протоколам4"/>
      <sheetName val="Для_лимита_20164"/>
      <sheetName val="Для_лимита_2016_(И)4"/>
      <sheetName val="Валдай_20134"/>
      <sheetName val="Вер-Д__20134"/>
      <sheetName val="Вол-Д_20134"/>
      <sheetName val="Вол-О_20134"/>
      <sheetName val="Вологда_20134"/>
      <sheetName val="М_20134"/>
      <sheetName val="Пр_20134"/>
      <sheetName val="Чер_20134"/>
      <sheetName val="Упр_20134"/>
      <sheetName val="СПБ_20134"/>
      <sheetName val="Валдай_20144"/>
      <sheetName val="Вер-Д_20144"/>
      <sheetName val="Вол-Д_20144"/>
      <sheetName val="Вол-О_20144"/>
      <sheetName val="Вологда_20144"/>
      <sheetName val="М_20144"/>
      <sheetName val="Пр_20144"/>
      <sheetName val="Чер_20144"/>
      <sheetName val="Упр_20144"/>
      <sheetName val="СПБ_20144"/>
      <sheetName val="Валдай_20154"/>
      <sheetName val="Вер-Д_20154"/>
      <sheetName val="Вол-Д_20154"/>
      <sheetName val="Вол-О_20154"/>
      <sheetName val="Вологда_20154"/>
      <sheetName val="М_20154"/>
      <sheetName val="Пр_20154"/>
      <sheetName val="Чер_20154"/>
      <sheetName val="Упр_20154"/>
      <sheetName val="СПБ_20154"/>
      <sheetName val="РЕЗЕРВ_(c_эрками)4"/>
      <sheetName val="СПБ_4"/>
      <sheetName val="факт 2018"/>
      <sheetName val="31.08.2004"/>
      <sheetName val="Анали_x0001__x0000_蕈Ë"/>
      <sheetName val="_x0008_"/>
      <sheetName val="Анали_x0001_"/>
      <sheetName val="Inputs"/>
      <sheetName val="Тарифы"/>
      <sheetName val="Смета"/>
      <sheetName val="rombo"/>
      <sheetName val="_x0018_O_x0000__x00"/>
      <sheetName val="Title"/>
      <sheetName val="числ"/>
      <sheetName val="Амортизация"/>
      <sheetName val="Форма_28кот."/>
      <sheetName val="Расчет_системных_блоков"/>
      <sheetName val="Список компаний сектора"/>
      <sheetName val="Set"/>
      <sheetName val="Поставщики и субподрядчики"/>
      <sheetName val="Treppe"/>
      <sheetName val="_x0018_O_x00"/>
      <sheetName val="НСИ"/>
      <sheetName val="Справочник_2"/>
      <sheetName val="TASSI2"/>
      <sheetName val="Tav.22 Rischio di Credito"/>
      <sheetName val="dias"/>
      <sheetName val="расчет НВВ РСК по RAB"/>
      <sheetName val="реализация_СВОД8"/>
      <sheetName val="реализация_нерег8"/>
      <sheetName val="реализация_рег8"/>
      <sheetName val="расчет_смешанного_тарифа8"/>
      <sheetName val="товарка_население8"/>
      <sheetName val="товарка_исх8"/>
      <sheetName val="смешанный_тариф_рег8"/>
      <sheetName val="товарка_рег8"/>
      <sheetName val="смешанный_тариф_нерег8"/>
      <sheetName val="товарка_нерег8"/>
      <sheetName val="смешанный_тариф_итого8"/>
      <sheetName val="товарка_итого8"/>
      <sheetName val="1_1_1_1_(товарка_исх_)8"/>
      <sheetName val="1_1_1_1_(товарка_рег)8"/>
      <sheetName val="1_1_1_1_(товарка_нерег)8"/>
      <sheetName val="1_1_1_1_(товарка_итого)8"/>
      <sheetName val="1_1_1_1_(товарка_горсети_исх_)8"/>
      <sheetName val="1_1_1_1_(товарка_горсети_рег)8"/>
      <sheetName val="1_1_1_1_(товарка_горсети_нерег8"/>
      <sheetName val="1_1_1_1_(товарка_горсети_итого8"/>
      <sheetName val="товарка_отрасли8"/>
      <sheetName val="товарка_группы8"/>
      <sheetName val="товарка_горсети8"/>
      <sheetName val="Анализ_по_товарке8"/>
      <sheetName val="Анализ_по_товарке_(ОПП)8"/>
      <sheetName val="Анализ_по_реализации8"/>
      <sheetName val="товарка_факт_по_рег__тарифу8"/>
      <sheetName val="Анализ_товарки_по_рег__тарифу8"/>
      <sheetName val="Анализ_товарки_ОПП_рег__тарифу8"/>
      <sheetName val="P2_18"/>
      <sheetName val="Мониторинг__28"/>
      <sheetName val="группы_итого_1с8"/>
      <sheetName val="группы_рег_8"/>
      <sheetName val="группы_нерег_8"/>
      <sheetName val="группы_перерасчет_рег_8"/>
      <sheetName val="группы_перерасчет_нерег_8"/>
      <sheetName val="группы_итого_проверка8"/>
      <sheetName val="Бюджет_2010_ожид_8"/>
      <sheetName val="Ген__не_уч__ОРЭМ8"/>
      <sheetName val="шаблон_для_R38"/>
      <sheetName val="Форма_20_(1)8"/>
      <sheetName val="Форма_20_(2)8"/>
      <sheetName val="Форма_20_(3)8"/>
      <sheetName val="Форма_20_(4)8"/>
      <sheetName val="Форма_20_(5)8"/>
      <sheetName val="18_28"/>
      <sheetName val="17_18"/>
      <sheetName val="2_38"/>
      <sheetName val="21_38"/>
      <sheetName val="анализ_508"/>
      <sheetName val="анализ_518"/>
      <sheetName val="анализ_578"/>
      <sheetName val="анализ_628"/>
      <sheetName val="расшифровка_628"/>
      <sheetName val="76_5,518"/>
      <sheetName val="91_2,518"/>
      <sheetName val="расх__из_приб__фев_20108"/>
      <sheetName val="инвест_прогр8"/>
      <sheetName val="сч_60_услуги_СЭ8"/>
      <sheetName val="БР_продажа_8"/>
      <sheetName val="КЗ_60_18"/>
      <sheetName val="КЗ_76_58"/>
      <sheetName val="авансы_выданные_60_28"/>
      <sheetName val="_анализ__708"/>
      <sheetName val="68_1_ПОДОХОДНЫЙ8"/>
      <sheetName val="68_2_НДС8"/>
      <sheetName val="68_4_налог_на_ПРИБЫЛЬ8"/>
      <sheetName val="68_4_1__платежи_в_бюджет8"/>
      <sheetName val="68_4_2_начисление__налога_ПРИБ8"/>
      <sheetName val="68_8_ИМУЩЕСТВО8"/>
      <sheetName val="68_10_ОКР_СРЕДА8"/>
      <sheetName val="68_11_ТРАНСПОРТ8"/>
      <sheetName val="68_12_ЗЕМЛЯ8"/>
      <sheetName val="68_14_ГОСПОШЛИНА8"/>
      <sheetName val="Анализ_978"/>
      <sheetName val="69_1_СОЦ_СТРАХ8"/>
      <sheetName val="69_2_ПФ8"/>
      <sheetName val="69_3_МЕД_СТРАХ_8"/>
      <sheetName val="69_11_ТРАВМАТИЗМ8"/>
      <sheetName val="58_1_АКЦИИ_СГЭС8"/>
      <sheetName val="58_2_ВЕКСЕЛЯ8"/>
      <sheetName val="58_3_ЗАЙМЫ8"/>
      <sheetName val="58_2_91_1_ВЕКСЕЛЯ8"/>
      <sheetName val="91_2_58_2_ВЕКСЕЛЯ8"/>
      <sheetName val="анализ_сч_758"/>
      <sheetName val="план_счетов8"/>
      <sheetName val="Лист1_(2)8"/>
      <sheetName val="Электроэн_4кв8"/>
      <sheetName val="Вода_4кв8"/>
      <sheetName val="Тепло_4кв8"/>
      <sheetName val="ДПН_внутр8"/>
      <sheetName val="ДПН_АРМ8"/>
      <sheetName val="P2_27"/>
      <sheetName val="14б_ДПН_отчет7"/>
      <sheetName val="16а_Сводный_анализ7"/>
      <sheetName val="Таб1_17"/>
      <sheetName val="ПС_110_кВ_№13_А7"/>
      <sheetName val="Ф-1_(для_АО-энерго)7"/>
      <sheetName val="Ф-2_(для_АО-энерго)7"/>
      <sheetName val="Расчёт_НВВ_по_RAB7"/>
      <sheetName val="СВОД_БДДС7"/>
      <sheetName val="2__Баланс7"/>
      <sheetName val="3__БДДС7"/>
      <sheetName val="Бюджет_15_поквартально_7"/>
      <sheetName val="Бюджет_01_157"/>
      <sheetName val="ПФ_01_157"/>
      <sheetName val="ПД_01_157"/>
      <sheetName val="Бюджет_02_157"/>
      <sheetName val="ПФ_02_157"/>
      <sheetName val="ПД_02_157"/>
      <sheetName val="Бюджет_03_157"/>
      <sheetName val="ПФ_03_157"/>
      <sheetName val="ПД_03_157"/>
      <sheetName val="Бюджет_1кв__157"/>
      <sheetName val="ПФ_1кв__157"/>
      <sheetName val="ПД_1кв__157"/>
      <sheetName val="Бюджет_04_157"/>
      <sheetName val="ПФ_04_157"/>
      <sheetName val="ПД_04_157"/>
      <sheetName val="Бюджет_05_157"/>
      <sheetName val="ПФ_05_157"/>
      <sheetName val="ПД_05_157"/>
      <sheetName val="Бюджет_06_157"/>
      <sheetName val="ПФ_06_157"/>
      <sheetName val="ПД_06_157"/>
      <sheetName val="Бюджет_2кв__157"/>
      <sheetName val="ПФ_2кв__157"/>
      <sheetName val="ПД_2кв__157"/>
      <sheetName val="Бюджет_6мес__157"/>
      <sheetName val="ПФ_6мес__157"/>
      <sheetName val="ТюмТПО_7"/>
      <sheetName val="ЮжТПО_7"/>
      <sheetName val="ПС_-_Действующие7"/>
      <sheetName val="ПД_6мес__157"/>
      <sheetName val="Бюджет_07_157"/>
      <sheetName val="ПФ_07_157"/>
      <sheetName val="ПД_07_157"/>
      <sheetName val="Бюджет_08_157"/>
      <sheetName val="ПФ_08_157"/>
      <sheetName val="ПД_08_157"/>
      <sheetName val="Бюджет_09_157"/>
      <sheetName val="ПФ_09_157"/>
      <sheetName val="ПД_09_157"/>
      <sheetName val="Бюджет_3кв__157"/>
      <sheetName val="Список_дефектов7"/>
      <sheetName val="ПФ_3кв__157"/>
      <sheetName val="ПД_3кв__157"/>
      <sheetName val="Бюджет_9мес__157"/>
      <sheetName val="ПФ_9мес__157"/>
      <sheetName val="ПД_9мес__157"/>
      <sheetName val="Бюджет_10_157"/>
      <sheetName val="ПФ_10_157"/>
      <sheetName val="ПД_10_157"/>
      <sheetName val="Бюджет_11_157"/>
      <sheetName val="ПФ_11_157"/>
      <sheetName val="ПД_11_157"/>
      <sheetName val="Бюджет_12_157"/>
      <sheetName val="ПФ_12_157"/>
      <sheetName val="ПД_12_157"/>
      <sheetName val="Бюджет_4кв__157"/>
      <sheetName val="ПФ_4кв__157"/>
      <sheetName val="ПД_4кв__157"/>
      <sheetName val="ТО_20167"/>
      <sheetName val="Производство_электроэнергии7"/>
      <sheetName val="Т19_17"/>
      <sheetName val="Сценарные_условия7"/>
      <sheetName val="Содержание_-_расшир_формат7"/>
      <sheetName val="Содержание_-_агрегир__формат7"/>
      <sheetName val="1_Общие_сведения7"/>
      <sheetName val="2_Оценочные_показатели7"/>
      <sheetName val="9_ОФР7"/>
      <sheetName val="3_Программа_реализации7"/>
      <sheetName val="4_Баланс_эм7"/>
      <sheetName val="5_Производство7"/>
      <sheetName val="6_Топливо7"/>
      <sheetName val="7_ИПР7"/>
      <sheetName val="8_Затраты_на_персонал7"/>
      <sheetName val="10_1__Смета_затрат7"/>
      <sheetName val="10_2__Прочие_ДиР7"/>
      <sheetName val="11__БДР7"/>
      <sheetName val="12_БДДС_(ДПН)7"/>
      <sheetName val="13_Прогнозный_баланс7"/>
      <sheetName val="14_ПУЭ7"/>
      <sheetName val="ОР_новая_методика_27"/>
      <sheetName val="ОР_новая_методика7"/>
      <sheetName val="_O???7"/>
      <sheetName val="_O7"/>
      <sheetName val="_O?7"/>
      <sheetName val="1_3_Расчет_НВВ_по_RAB_(2022)7"/>
      <sheetName val="1_7_Баланс_ээ7"/>
      <sheetName val="прил_16"/>
      <sheetName val="_O___5"/>
      <sheetName val="_O_5"/>
      <sheetName val="0_15"/>
      <sheetName val="24_15"/>
      <sheetName val="6_15"/>
      <sheetName val="Page_25"/>
      <sheetName val="Служебный_лист5"/>
      <sheetName val="на_1_тут5"/>
      <sheetName val="ESTI_5"/>
      <sheetName val="main_gate_house5"/>
      <sheetName val="см-2_шатурс_сети__проект_работ5"/>
      <sheetName val="Расчет_НВВ_общий5"/>
      <sheetName val="group_structure5"/>
      <sheetName val="income_statement5"/>
      <sheetName val="Форма_сетевой_график_ЭРСБ5"/>
      <sheetName val="B_inputs5"/>
      <sheetName val="тариф_Бежецк5"/>
      <sheetName val="Лимит_по_протоколам5"/>
      <sheetName val="Для_лимита_20165"/>
      <sheetName val="Для_лимита_2016_(И)5"/>
      <sheetName val="Валдай_20135"/>
      <sheetName val="Вер-Д__20135"/>
      <sheetName val="Вол-Д_20135"/>
      <sheetName val="Вол-О_20135"/>
      <sheetName val="Вологда_20135"/>
      <sheetName val="М_20135"/>
      <sheetName val="Пр_20135"/>
      <sheetName val="Чер_20135"/>
      <sheetName val="Упр_20135"/>
      <sheetName val="СПБ_20135"/>
      <sheetName val="Валдай_20145"/>
      <sheetName val="Вер-Д_20145"/>
      <sheetName val="Вол-Д_20145"/>
      <sheetName val="Вол-О_20145"/>
      <sheetName val="Вологда_20145"/>
      <sheetName val="М_20145"/>
      <sheetName val="Пр_20145"/>
      <sheetName val="Чер_20145"/>
      <sheetName val="Упр_20145"/>
      <sheetName val="СПБ_20145"/>
      <sheetName val="Валдай_20155"/>
      <sheetName val="Вер-Д_20155"/>
      <sheetName val="Вол-Д_20155"/>
      <sheetName val="Вол-О_20155"/>
      <sheetName val="Вологда_20155"/>
      <sheetName val="М_20155"/>
      <sheetName val="Пр_20155"/>
      <sheetName val="Чер_20155"/>
      <sheetName val="Упр_20155"/>
      <sheetName val="СПБ_20155"/>
      <sheetName val="РЕЗЕРВ_(c_эрками)5"/>
      <sheetName val="СПБ_5"/>
      <sheetName val="реализация_СВОД9"/>
      <sheetName val="реализация_нерег9"/>
      <sheetName val="реализация_рег9"/>
      <sheetName val="расчет_смешанного_тарифа9"/>
      <sheetName val="товарка_население9"/>
      <sheetName val="товарка_исх9"/>
      <sheetName val="смешанный_тариф_рег9"/>
      <sheetName val="товарка_рег9"/>
      <sheetName val="смешанный_тариф_нерег9"/>
      <sheetName val="товарка_нерег9"/>
      <sheetName val="смешанный_тариф_итого9"/>
      <sheetName val="товарка_итого9"/>
      <sheetName val="1_1_1_1_(товарка_исх_)9"/>
      <sheetName val="1_1_1_1_(товарка_рег)9"/>
      <sheetName val="1_1_1_1_(товарка_нерег)9"/>
      <sheetName val="1_1_1_1_(товарка_итого)9"/>
      <sheetName val="1_1_1_1_(товарка_горсети_исх_)9"/>
      <sheetName val="1_1_1_1_(товарка_горсети_рег)9"/>
      <sheetName val="1_1_1_1_(товарка_горсети_нерег9"/>
      <sheetName val="1_1_1_1_(товарка_горсети_итого9"/>
      <sheetName val="товарка_отрасли9"/>
      <sheetName val="товарка_группы9"/>
      <sheetName val="товарка_горсети9"/>
      <sheetName val="Анализ_по_товарке9"/>
      <sheetName val="Анализ_по_товарке_(ОПП)9"/>
      <sheetName val="Анализ_по_реализации9"/>
      <sheetName val="товарка_факт_по_рег__тарифу9"/>
      <sheetName val="Анализ_товарки_по_рег__тарифу9"/>
      <sheetName val="Анализ_товарки_ОПП_рег__тарифу9"/>
      <sheetName val="P2_19"/>
      <sheetName val="Мониторинг__29"/>
      <sheetName val="группы_итого_1с9"/>
      <sheetName val="группы_рег_9"/>
      <sheetName val="группы_нерег_9"/>
      <sheetName val="группы_перерасчет_рег_9"/>
      <sheetName val="группы_перерасчет_нерег_9"/>
      <sheetName val="группы_итого_проверка9"/>
      <sheetName val="Бюджет_2010_ожид_9"/>
      <sheetName val="Ген__не_уч__ОРЭМ9"/>
      <sheetName val="шаблон_для_R39"/>
      <sheetName val="Форма_20_(1)9"/>
      <sheetName val="Форма_20_(2)9"/>
      <sheetName val="Форма_20_(3)9"/>
      <sheetName val="Форма_20_(4)9"/>
      <sheetName val="Форма_20_(5)9"/>
      <sheetName val="18_29"/>
      <sheetName val="17_19"/>
      <sheetName val="2_39"/>
      <sheetName val="21_39"/>
      <sheetName val="анализ_509"/>
      <sheetName val="анализ_519"/>
      <sheetName val="анализ_579"/>
      <sheetName val="анализ_629"/>
      <sheetName val="расшифровка_629"/>
      <sheetName val="76_5,519"/>
      <sheetName val="91_2,519"/>
      <sheetName val="расх__из_приб__фев_20109"/>
      <sheetName val="инвест_прогр9"/>
      <sheetName val="сч_60_услуги_СЭ9"/>
      <sheetName val="БР_продажа_9"/>
      <sheetName val="КЗ_60_19"/>
      <sheetName val="КЗ_76_59"/>
      <sheetName val="авансы_выданные_60_29"/>
      <sheetName val="_анализ__709"/>
      <sheetName val="68_1_ПОДОХОДНЫЙ9"/>
      <sheetName val="68_2_НДС9"/>
      <sheetName val="68_4_налог_на_ПРИБЫЛЬ9"/>
      <sheetName val="68_4_1__платежи_в_бюджет9"/>
      <sheetName val="68_4_2_начисление__налога_ПРИБ9"/>
      <sheetName val="68_8_ИМУЩЕСТВО9"/>
      <sheetName val="68_10_ОКР_СРЕДА9"/>
      <sheetName val="68_11_ТРАНСПОРТ9"/>
      <sheetName val="68_12_ЗЕМЛЯ9"/>
      <sheetName val="68_14_ГОСПОШЛИНА9"/>
      <sheetName val="Анализ_979"/>
      <sheetName val="69_1_СОЦ_СТРАХ9"/>
      <sheetName val="69_2_ПФ9"/>
      <sheetName val="69_3_МЕД_СТРАХ_9"/>
      <sheetName val="69_11_ТРАВМАТИЗМ9"/>
      <sheetName val="58_1_АКЦИИ_СГЭС9"/>
      <sheetName val="58_2_ВЕКСЕЛЯ9"/>
      <sheetName val="58_3_ЗАЙМЫ9"/>
      <sheetName val="58_2_91_1_ВЕКСЕЛЯ9"/>
      <sheetName val="91_2_58_2_ВЕКСЕЛЯ9"/>
      <sheetName val="анализ_сч_759"/>
      <sheetName val="план_счетов9"/>
      <sheetName val="Лист1_(2)9"/>
      <sheetName val="Электроэн_4кв9"/>
      <sheetName val="Вода_4кв9"/>
      <sheetName val="Тепло_4кв9"/>
      <sheetName val="ДПН_внутр9"/>
      <sheetName val="ДПН_АРМ9"/>
      <sheetName val="P2_28"/>
      <sheetName val="14б_ДПН_отчет8"/>
      <sheetName val="16а_Сводный_анализ8"/>
      <sheetName val="Таб1_18"/>
      <sheetName val="ПС_110_кВ_№13_А8"/>
      <sheetName val="Ф-1_(для_АО-энерго)8"/>
      <sheetName val="Ф-2_(для_АО-энерго)8"/>
      <sheetName val="Расчёт_НВВ_по_RAB8"/>
      <sheetName val="СВОД_БДДС8"/>
      <sheetName val="2__Баланс8"/>
      <sheetName val="3__БДДС8"/>
      <sheetName val="Бюджет_15_поквартально_8"/>
      <sheetName val="Бюджет_01_158"/>
      <sheetName val="ПФ_01_158"/>
      <sheetName val="ПД_01_158"/>
      <sheetName val="Бюджет_02_158"/>
      <sheetName val="ПФ_02_158"/>
      <sheetName val="ПД_02_158"/>
      <sheetName val="Бюджет_03_158"/>
      <sheetName val="ПФ_03_158"/>
      <sheetName val="ПД_03_158"/>
      <sheetName val="Бюджет_1кв__158"/>
      <sheetName val="ПФ_1кв__158"/>
      <sheetName val="ПД_1кв__158"/>
      <sheetName val="Бюджет_04_158"/>
      <sheetName val="ПФ_04_158"/>
      <sheetName val="ПД_04_158"/>
      <sheetName val="Бюджет_05_158"/>
      <sheetName val="ПФ_05_158"/>
      <sheetName val="ПД_05_158"/>
      <sheetName val="Бюджет_06_158"/>
      <sheetName val="ПФ_06_158"/>
      <sheetName val="ПД_06_158"/>
      <sheetName val="Бюджет_2кв__158"/>
      <sheetName val="ПФ_2кв__158"/>
      <sheetName val="ПД_2кв__158"/>
      <sheetName val="Бюджет_6мес__158"/>
      <sheetName val="ПФ_6мес__158"/>
      <sheetName val="ТюмТПО_8"/>
      <sheetName val="ЮжТПО_8"/>
      <sheetName val="ПС_-_Действующие8"/>
      <sheetName val="ПД_6мес__158"/>
      <sheetName val="Бюджет_07_158"/>
      <sheetName val="ПФ_07_158"/>
      <sheetName val="ПД_07_158"/>
      <sheetName val="Бюджет_08_158"/>
      <sheetName val="ПФ_08_158"/>
      <sheetName val="ПД_08_158"/>
      <sheetName val="Бюджет_09_158"/>
      <sheetName val="ПФ_09_158"/>
      <sheetName val="ПД_09_158"/>
      <sheetName val="Бюджет_3кв__158"/>
      <sheetName val="Список_дефектов8"/>
      <sheetName val="ПФ_3кв__158"/>
      <sheetName val="ПД_3кв__158"/>
      <sheetName val="Бюджет_9мес__158"/>
      <sheetName val="ПФ_9мес__158"/>
      <sheetName val="ПД_9мес__158"/>
      <sheetName val="Бюджет_10_158"/>
      <sheetName val="ПФ_10_158"/>
      <sheetName val="ПД_10_158"/>
      <sheetName val="Бюджет_11_158"/>
      <sheetName val="ПФ_11_158"/>
      <sheetName val="ПД_11_158"/>
      <sheetName val="Бюджет_12_158"/>
      <sheetName val="ПФ_12_158"/>
      <sheetName val="ПД_12_158"/>
      <sheetName val="Бюджет_4кв__158"/>
      <sheetName val="ПФ_4кв__158"/>
      <sheetName val="ПД_4кв__158"/>
      <sheetName val="ТО_20168"/>
      <sheetName val="Производство_электроэнергии8"/>
      <sheetName val="Т19_18"/>
      <sheetName val="Сценарные_условия8"/>
      <sheetName val="Содержание_-_расшир_формат8"/>
      <sheetName val="Содержание_-_агрегир__формат8"/>
      <sheetName val="1_Общие_сведения8"/>
      <sheetName val="2_Оценочные_показатели8"/>
      <sheetName val="9_ОФР8"/>
      <sheetName val="3_Программа_реализации8"/>
      <sheetName val="4_Баланс_эм8"/>
      <sheetName val="5_Производство8"/>
      <sheetName val="6_Топливо8"/>
      <sheetName val="7_ИПР8"/>
      <sheetName val="8_Затраты_на_персонал8"/>
      <sheetName val="10_1__Смета_затрат8"/>
      <sheetName val="10_2__Прочие_ДиР8"/>
      <sheetName val="11__БДР8"/>
      <sheetName val="12_БДДС_(ДПН)8"/>
      <sheetName val="13_Прогнозный_баланс8"/>
      <sheetName val="14_ПУЭ8"/>
      <sheetName val="ОР_новая_методика_28"/>
      <sheetName val="ОР_новая_методика8"/>
      <sheetName val="_O???8"/>
      <sheetName val="_O8"/>
      <sheetName val="_O?8"/>
      <sheetName val="1_3_Расчет_НВВ_по_RAB_(2022)8"/>
      <sheetName val="1_7_Баланс_ээ8"/>
      <sheetName val="прил_17"/>
      <sheetName val="_O___6"/>
      <sheetName val="_O_6"/>
      <sheetName val="0_16"/>
      <sheetName val="24_16"/>
      <sheetName val="6_16"/>
      <sheetName val="Page_26"/>
      <sheetName val="Служебный_лист6"/>
      <sheetName val="на_1_тут6"/>
      <sheetName val="ESTI_6"/>
      <sheetName val="main_gate_house6"/>
      <sheetName val="см-2_шатурс_сети__проект_работ6"/>
      <sheetName val="Расчет_НВВ_общий6"/>
      <sheetName val="group_structure6"/>
      <sheetName val="income_statement6"/>
      <sheetName val="Форма_сетевой_график_ЭРСБ6"/>
      <sheetName val="B_inputs6"/>
      <sheetName val="тариф_Бежецк6"/>
      <sheetName val="Лимит_по_протоколам6"/>
      <sheetName val="Для_лимита_20166"/>
      <sheetName val="Для_лимита_2016_(И)6"/>
      <sheetName val="Валдай_20136"/>
      <sheetName val="Вер-Д__20136"/>
      <sheetName val="Вол-Д_20136"/>
      <sheetName val="Вол-О_20136"/>
      <sheetName val="Вологда_20136"/>
      <sheetName val="М_20136"/>
      <sheetName val="Пр_20136"/>
      <sheetName val="Чер_20136"/>
      <sheetName val="Упр_20136"/>
      <sheetName val="СПБ_20136"/>
      <sheetName val="Валдай_20146"/>
      <sheetName val="Вер-Д_20146"/>
      <sheetName val="Вол-Д_20146"/>
      <sheetName val="Вол-О_20146"/>
      <sheetName val="Вологда_20146"/>
      <sheetName val="М_20146"/>
      <sheetName val="Пр_20146"/>
      <sheetName val="Чер_20146"/>
      <sheetName val="Упр_20146"/>
      <sheetName val="СПБ_20146"/>
      <sheetName val="Валдай_20156"/>
      <sheetName val="Вер-Д_20156"/>
      <sheetName val="Вол-Д_20156"/>
      <sheetName val="Вол-О_20156"/>
      <sheetName val="Вологда_20156"/>
      <sheetName val="М_20156"/>
      <sheetName val="Пр_20156"/>
      <sheetName val="Чер_20156"/>
      <sheetName val="Упр_20156"/>
      <sheetName val="СПБ_20156"/>
      <sheetName val="РЕЗЕРВ_(c_эрками)6"/>
      <sheetName val="СПБ_6"/>
      <sheetName val="Исходные_данные"/>
      <sheetName val="ras_bs"/>
      <sheetName val="ФЭ_модель"/>
      <sheetName val="2008_-2010"/>
      <sheetName val="Калькуляция_кв"/>
      <sheetName val="реализация_СВОД10"/>
      <sheetName val="реализация_нерег10"/>
      <sheetName val="реализация_рег10"/>
      <sheetName val="расчет_смешанного_тарифа10"/>
      <sheetName val="товарка_население10"/>
      <sheetName val="товарка_исх10"/>
      <sheetName val="смешанный_тариф_рег10"/>
      <sheetName val="товарка_рег10"/>
      <sheetName val="смешанный_тариф_нерег10"/>
      <sheetName val="товарка_нерег10"/>
      <sheetName val="смешанный_тариф_итого10"/>
      <sheetName val="товарка_итого10"/>
      <sheetName val="1_1_1_1_(товарка_исх_)10"/>
      <sheetName val="1_1_1_1_(товарка_рег)10"/>
      <sheetName val="1_1_1_1_(товарка_нерег)10"/>
      <sheetName val="1_1_1_1_(товарка_итого)10"/>
      <sheetName val="1_1_1_1_(товарка_горсети_исх_10"/>
      <sheetName val="1_1_1_1_(товарка_горсети_рег)10"/>
      <sheetName val="1_1_1_1_(товарка_горсети_нере10"/>
      <sheetName val="1_1_1_1_(товарка_горсети_итог10"/>
      <sheetName val="товарка_отрасли10"/>
      <sheetName val="товарка_группы10"/>
      <sheetName val="товарка_горсети10"/>
      <sheetName val="Анализ_по_товарке10"/>
      <sheetName val="Анализ_по_товарке_(ОПП)10"/>
      <sheetName val="Анализ_по_реализации10"/>
      <sheetName val="товарка_факт_по_рег__тарифу10"/>
      <sheetName val="Анализ_товарки_по_рег__тарифу10"/>
      <sheetName val="Анализ_товарки_ОПП_рег__тариф10"/>
      <sheetName val="P2_110"/>
      <sheetName val="Мониторинг__210"/>
      <sheetName val="группы_итого_1с10"/>
      <sheetName val="группы_рег_10"/>
      <sheetName val="группы_нерег_10"/>
      <sheetName val="группы_перерасчет_рег_10"/>
      <sheetName val="группы_перерасчет_нерег_10"/>
      <sheetName val="группы_итого_проверка10"/>
      <sheetName val="Бюджет_2010_ожид_10"/>
      <sheetName val="Ген__не_уч__ОРЭМ10"/>
      <sheetName val="шаблон_для_R310"/>
      <sheetName val="Форма_20_(1)10"/>
      <sheetName val="Форма_20_(2)10"/>
      <sheetName val="Форма_20_(3)10"/>
      <sheetName val="Форма_20_(4)10"/>
      <sheetName val="Форма_20_(5)10"/>
      <sheetName val="18_210"/>
      <sheetName val="17_110"/>
      <sheetName val="2_310"/>
      <sheetName val="21_310"/>
      <sheetName val="анализ_5010"/>
      <sheetName val="анализ_5110"/>
      <sheetName val="анализ_5710"/>
      <sheetName val="анализ_6210"/>
      <sheetName val="расшифровка_6210"/>
      <sheetName val="76_5,5110"/>
      <sheetName val="91_2,5110"/>
      <sheetName val="расх__из_приб__фев_201010"/>
      <sheetName val="инвест_прогр10"/>
      <sheetName val="сч_60_услуги_СЭ10"/>
      <sheetName val="БР_продажа_10"/>
      <sheetName val="КЗ_60_110"/>
      <sheetName val="КЗ_76_510"/>
      <sheetName val="авансы_выданные_60_210"/>
      <sheetName val="_анализ__7010"/>
      <sheetName val="68_1_ПОДОХОДНЫЙ10"/>
      <sheetName val="68_2_НДС10"/>
      <sheetName val="68_4_налог_на_ПРИБЫЛЬ10"/>
      <sheetName val="68_4_1__платежи_в_бюджет10"/>
      <sheetName val="68_4_2_начисление__налога_ПРИ10"/>
      <sheetName val="68_8_ИМУЩЕСТВО10"/>
      <sheetName val="68_10_ОКР_СРЕДА10"/>
      <sheetName val="68_11_ТРАНСПОРТ10"/>
      <sheetName val="68_12_ЗЕМЛЯ10"/>
      <sheetName val="68_14_ГОСПОШЛИНА10"/>
      <sheetName val="Анализ_9710"/>
      <sheetName val="69_1_СОЦ_СТРАХ10"/>
      <sheetName val="69_2_ПФ10"/>
      <sheetName val="69_3_МЕД_СТРАХ_10"/>
      <sheetName val="69_11_ТРАВМАТИЗМ10"/>
      <sheetName val="58_1_АКЦИИ_СГЭС10"/>
      <sheetName val="58_2_ВЕКСЕЛЯ10"/>
      <sheetName val="58_3_ЗАЙМЫ10"/>
      <sheetName val="58_2_91_1_ВЕКСЕЛЯ10"/>
      <sheetName val="91_2_58_2_ВЕКСЕЛЯ10"/>
      <sheetName val="анализ_сч_7510"/>
      <sheetName val="план_счетов10"/>
      <sheetName val="Лист1_(2)10"/>
      <sheetName val="Электроэн_4кв10"/>
      <sheetName val="Вода_4кв10"/>
      <sheetName val="Тепло_4кв10"/>
      <sheetName val="ДПН_внутр10"/>
      <sheetName val="ДПН_АРМ10"/>
      <sheetName val="P2_29"/>
      <sheetName val="14б_ДПН_отчет9"/>
      <sheetName val="16а_Сводный_анализ9"/>
      <sheetName val="Таб1_19"/>
      <sheetName val="ПС_110_кВ_№13_А9"/>
      <sheetName val="Ф-1_(для_АО-энерго)9"/>
      <sheetName val="Ф-2_(для_АО-энерго)9"/>
      <sheetName val="Расчёт_НВВ_по_RAB9"/>
      <sheetName val="СВОД_БДДС9"/>
      <sheetName val="2__Баланс9"/>
      <sheetName val="3__БДДС9"/>
      <sheetName val="Бюджет_15_поквартально_9"/>
      <sheetName val="Бюджет_01_159"/>
      <sheetName val="ПФ_01_159"/>
      <sheetName val="ПД_01_159"/>
      <sheetName val="Бюджет_02_159"/>
      <sheetName val="ПФ_02_159"/>
      <sheetName val="ПД_02_159"/>
      <sheetName val="Бюджет_03_159"/>
      <sheetName val="ПФ_03_159"/>
      <sheetName val="ПД_03_159"/>
      <sheetName val="Бюджет_1кв__159"/>
      <sheetName val="ПФ_1кв__159"/>
      <sheetName val="ПД_1кв__159"/>
      <sheetName val="Бюджет_04_159"/>
      <sheetName val="ПФ_04_159"/>
      <sheetName val="ПД_04_159"/>
      <sheetName val="Бюджет_05_159"/>
      <sheetName val="ПФ_05_159"/>
      <sheetName val="ПД_05_159"/>
      <sheetName val="Бюджет_06_159"/>
      <sheetName val="ПФ_06_159"/>
      <sheetName val="ПД_06_159"/>
      <sheetName val="Бюджет_2кв__159"/>
      <sheetName val="ПФ_2кв__159"/>
      <sheetName val="ПД_2кв__159"/>
      <sheetName val="Бюджет_6мес__159"/>
      <sheetName val="ПФ_6мес__159"/>
      <sheetName val="ТюмТПО_9"/>
      <sheetName val="ЮжТПО_9"/>
      <sheetName val="ПС_-_Действующие9"/>
      <sheetName val="ПД_6мес__159"/>
      <sheetName val="Бюджет_07_159"/>
      <sheetName val="ПФ_07_159"/>
      <sheetName val="ПД_07_159"/>
      <sheetName val="Бюджет_08_159"/>
      <sheetName val="ПФ_08_159"/>
      <sheetName val="ПД_08_159"/>
      <sheetName val="Бюджет_09_159"/>
      <sheetName val="ПФ_09_159"/>
      <sheetName val="ПД_09_159"/>
      <sheetName val="Бюджет_3кв__159"/>
      <sheetName val="Список_дефектов9"/>
      <sheetName val="ПФ_3кв__159"/>
      <sheetName val="ПД_3кв__159"/>
      <sheetName val="Бюджет_9мес__159"/>
      <sheetName val="ПФ_9мес__159"/>
      <sheetName val="ПД_9мес__159"/>
      <sheetName val="Бюджет_10_159"/>
      <sheetName val="ПФ_10_159"/>
      <sheetName val="ПД_10_159"/>
      <sheetName val="Бюджет_11_159"/>
      <sheetName val="ПФ_11_159"/>
      <sheetName val="ПД_11_159"/>
      <sheetName val="Бюджет_12_159"/>
      <sheetName val="ПФ_12_159"/>
      <sheetName val="ПД_12_159"/>
      <sheetName val="Бюджет_4кв__159"/>
      <sheetName val="ПФ_4кв__159"/>
      <sheetName val="ПД_4кв__159"/>
      <sheetName val="ТО_20169"/>
      <sheetName val="Производство_электроэнергии9"/>
      <sheetName val="Т19_19"/>
      <sheetName val="Сценарные_условия9"/>
      <sheetName val="Содержание_-_расшир_формат9"/>
      <sheetName val="Содержание_-_агрегир__формат9"/>
      <sheetName val="1_Общие_сведения9"/>
      <sheetName val="2_Оценочные_показатели9"/>
      <sheetName val="9_ОФР9"/>
      <sheetName val="3_Программа_реализации9"/>
      <sheetName val="4_Баланс_эм9"/>
      <sheetName val="5_Производство9"/>
      <sheetName val="6_Топливо9"/>
      <sheetName val="7_ИПР9"/>
      <sheetName val="8_Затраты_на_персонал9"/>
      <sheetName val="10_1__Смета_затрат9"/>
      <sheetName val="10_2__Прочие_ДиР9"/>
      <sheetName val="11__БДР9"/>
      <sheetName val="12_БДДС_(ДПН)9"/>
      <sheetName val="13_Прогнозный_баланс9"/>
      <sheetName val="14_ПУЭ9"/>
      <sheetName val="ОР_новая_методика_29"/>
      <sheetName val="ОР_новая_методика9"/>
      <sheetName val="_O???9"/>
      <sheetName val="_O9"/>
      <sheetName val="_O?9"/>
      <sheetName val="1_3_Расчет_НВВ_по_RAB_(2022)9"/>
      <sheetName val="1_7_Баланс_ээ9"/>
      <sheetName val="прил_18"/>
      <sheetName val="_O___7"/>
      <sheetName val="_O_7"/>
      <sheetName val="0_17"/>
      <sheetName val="24_17"/>
      <sheetName val="6_17"/>
      <sheetName val="Page_27"/>
      <sheetName val="Служебный_лист7"/>
      <sheetName val="на_1_тут7"/>
      <sheetName val="ESTI_7"/>
      <sheetName val="main_gate_house7"/>
      <sheetName val="см-2_шатурс_сети__проект_работ7"/>
      <sheetName val="Расчет_НВВ_общий7"/>
      <sheetName val="group_structure7"/>
      <sheetName val="income_statement7"/>
      <sheetName val="Форма_сетевой_график_ЭРСБ7"/>
      <sheetName val="B_inputs7"/>
      <sheetName val="тариф_Бежецк7"/>
      <sheetName val="Лимит_по_протоколам7"/>
      <sheetName val="Для_лимита_20167"/>
      <sheetName val="Для_лимита_2016_(И)7"/>
      <sheetName val="Валдай_20137"/>
      <sheetName val="Вер-Д__20137"/>
      <sheetName val="Вол-Д_20137"/>
      <sheetName val="Вол-О_20137"/>
      <sheetName val="Вологда_20137"/>
      <sheetName val="М_20137"/>
      <sheetName val="Пр_20137"/>
      <sheetName val="Чер_20137"/>
      <sheetName val="Упр_20137"/>
      <sheetName val="СПБ_20137"/>
      <sheetName val="Валдай_20147"/>
      <sheetName val="Вер-Д_20147"/>
      <sheetName val="Вол-Д_20147"/>
      <sheetName val="Вол-О_20147"/>
      <sheetName val="Вологда_20147"/>
      <sheetName val="М_20147"/>
      <sheetName val="Пр_20147"/>
      <sheetName val="Чер_20147"/>
      <sheetName val="Упр_20147"/>
      <sheetName val="СПБ_20147"/>
      <sheetName val="Валдай_20157"/>
      <sheetName val="Вер-Д_20157"/>
      <sheetName val="Вол-Д_20157"/>
      <sheetName val="Вол-О_20157"/>
      <sheetName val="Вологда_20157"/>
      <sheetName val="М_20157"/>
      <sheetName val="Пр_20157"/>
      <sheetName val="Чер_20157"/>
      <sheetName val="Упр_20157"/>
      <sheetName val="СПБ_20157"/>
      <sheetName val="РЕЗЕРВ_(c_эрками)7"/>
      <sheetName val="СПБ_7"/>
      <sheetName val="Исходные_данные1"/>
      <sheetName val="ras_bs1"/>
      <sheetName val="ФЭ_модель1"/>
      <sheetName val="2008_-20101"/>
      <sheetName val="Калькуляция_кв1"/>
      <sheetName val="Расчет_системных_блоков1"/>
      <sheetName val="реализация_СВОД11"/>
      <sheetName val="реализация_нерег11"/>
      <sheetName val="реализация_рег11"/>
      <sheetName val="расчет_смешанного_тарифа11"/>
      <sheetName val="товарка_население11"/>
      <sheetName val="товарка_исх11"/>
      <sheetName val="смешанный_тариф_рег11"/>
      <sheetName val="товарка_рег11"/>
      <sheetName val="смешанный_тариф_нерег11"/>
      <sheetName val="товарка_нерег11"/>
      <sheetName val="смешанный_тариф_итого11"/>
      <sheetName val="товарка_итого11"/>
      <sheetName val="1_1_1_1_(товарка_исх_)11"/>
      <sheetName val="1_1_1_1_(товарка_рег)11"/>
      <sheetName val="1_1_1_1_(товарка_нерег)11"/>
      <sheetName val="1_1_1_1_(товарка_итого)11"/>
      <sheetName val="1_1_1_1_(товарка_горсети_исх_11"/>
      <sheetName val="1_1_1_1_(товарка_горсети_рег)11"/>
      <sheetName val="1_1_1_1_(товарка_горсети_нере11"/>
      <sheetName val="1_1_1_1_(товарка_горсети_итог11"/>
      <sheetName val="товарка_отрасли11"/>
      <sheetName val="товарка_группы11"/>
      <sheetName val="товарка_горсети11"/>
      <sheetName val="Анализ_по_товарке11"/>
      <sheetName val="Анализ_по_товарке_(ОПП)11"/>
      <sheetName val="Анализ_по_реализации11"/>
      <sheetName val="товарка_факт_по_рег__тарифу11"/>
      <sheetName val="Анализ_товарки_по_рег__тарифу11"/>
      <sheetName val="Анализ_товарки_ОПП_рег__тариф11"/>
      <sheetName val="P2_111"/>
      <sheetName val="Мониторинг__211"/>
      <sheetName val="группы_итого_1с11"/>
      <sheetName val="группы_рег_11"/>
      <sheetName val="группы_нерег_11"/>
      <sheetName val="группы_перерасчет_рег_11"/>
      <sheetName val="группы_перерасчет_нерег_11"/>
      <sheetName val="группы_итого_проверка11"/>
      <sheetName val="Бюджет_2010_ожид_11"/>
      <sheetName val="Ген__не_уч__ОРЭМ11"/>
      <sheetName val="шаблон_для_R311"/>
      <sheetName val="Форма_20_(1)11"/>
      <sheetName val="Форма_20_(2)11"/>
      <sheetName val="Форма_20_(3)11"/>
      <sheetName val="Форма_20_(4)11"/>
      <sheetName val="Форма_20_(5)11"/>
      <sheetName val="18_211"/>
      <sheetName val="17_111"/>
      <sheetName val="2_311"/>
      <sheetName val="21_311"/>
      <sheetName val="анализ_5011"/>
      <sheetName val="анализ_5111"/>
      <sheetName val="анализ_5711"/>
      <sheetName val="анализ_6211"/>
      <sheetName val="расшифровка_6211"/>
      <sheetName val="76_5,5111"/>
      <sheetName val="91_2,5111"/>
      <sheetName val="расх__из_приб__фев_201011"/>
      <sheetName val="инвест_прогр11"/>
      <sheetName val="сч_60_услуги_СЭ11"/>
      <sheetName val="БР_продажа_11"/>
      <sheetName val="КЗ_60_111"/>
      <sheetName val="КЗ_76_511"/>
      <sheetName val="авансы_выданные_60_211"/>
      <sheetName val="_анализ__7011"/>
      <sheetName val="68_1_ПОДОХОДНЫЙ11"/>
      <sheetName val="68_2_НДС11"/>
      <sheetName val="68_4_налог_на_ПРИБЫЛЬ11"/>
      <sheetName val="68_4_1__платежи_в_бюджет11"/>
      <sheetName val="68_4_2_начисление__налога_ПРИ11"/>
      <sheetName val="68_8_ИМУЩЕСТВО11"/>
      <sheetName val="68_10_ОКР_СРЕДА11"/>
      <sheetName val="68_11_ТРАНСПОРТ11"/>
      <sheetName val="68_12_ЗЕМЛЯ11"/>
      <sheetName val="68_14_ГОСПОШЛИНА11"/>
      <sheetName val="Анализ_9711"/>
      <sheetName val="69_1_СОЦ_СТРАХ11"/>
      <sheetName val="69_2_ПФ11"/>
      <sheetName val="69_3_МЕД_СТРАХ_11"/>
      <sheetName val="69_11_ТРАВМАТИЗМ11"/>
      <sheetName val="58_1_АКЦИИ_СГЭС11"/>
      <sheetName val="58_2_ВЕКСЕЛЯ11"/>
      <sheetName val="58_3_ЗАЙМЫ11"/>
      <sheetName val="58_2_91_1_ВЕКСЕЛЯ11"/>
      <sheetName val="91_2_58_2_ВЕКСЕЛЯ11"/>
      <sheetName val="анализ_сч_7511"/>
      <sheetName val="план_счетов11"/>
      <sheetName val="Лист1_(2)11"/>
      <sheetName val="Электроэн_4кв11"/>
      <sheetName val="Вода_4кв11"/>
      <sheetName val="Тепло_4кв11"/>
      <sheetName val="ДПН_внутр11"/>
      <sheetName val="ДПН_АРМ11"/>
      <sheetName val="P2_210"/>
      <sheetName val="14б_ДПН_отчет10"/>
      <sheetName val="16а_Сводный_анализ10"/>
      <sheetName val="Таб1_110"/>
      <sheetName val="ПС_110_кВ_№13_А10"/>
      <sheetName val="Ф-1_(для_АО-энерго)10"/>
      <sheetName val="Ф-2_(для_АО-энерго)10"/>
      <sheetName val="Расчёт_НВВ_по_RAB10"/>
      <sheetName val="СВОД_БДДС10"/>
      <sheetName val="2__Баланс10"/>
      <sheetName val="3__БДДС10"/>
      <sheetName val="Бюджет_15_поквартально_10"/>
      <sheetName val="Бюджет_01_1510"/>
      <sheetName val="ПФ_01_1510"/>
      <sheetName val="ПД_01_1510"/>
      <sheetName val="Бюджет_02_1510"/>
      <sheetName val="ПФ_02_1510"/>
      <sheetName val="ПД_02_1510"/>
      <sheetName val="Бюджет_03_1510"/>
      <sheetName val="ПФ_03_1510"/>
      <sheetName val="ПД_03_1510"/>
      <sheetName val="Бюджет_1кв__1510"/>
      <sheetName val="ПФ_1кв__1510"/>
      <sheetName val="ПД_1кв__1510"/>
      <sheetName val="Бюджет_04_1510"/>
      <sheetName val="ПФ_04_1510"/>
      <sheetName val="ПД_04_1510"/>
      <sheetName val="Бюджет_05_1510"/>
      <sheetName val="ПФ_05_1510"/>
      <sheetName val="ПД_05_1510"/>
      <sheetName val="Бюджет_06_1510"/>
      <sheetName val="ПФ_06_1510"/>
      <sheetName val="ПД_06_1510"/>
      <sheetName val="Бюджет_2кв__1510"/>
      <sheetName val="ПФ_2кв__1510"/>
      <sheetName val="ПД_2кв__1510"/>
      <sheetName val="Бюджет_6мес__1510"/>
      <sheetName val="ПФ_6мес__1510"/>
      <sheetName val="ТюмТПО_10"/>
      <sheetName val="ЮжТПО_10"/>
      <sheetName val="ПС_-_Действующие10"/>
      <sheetName val="ПД_6мес__1510"/>
      <sheetName val="Бюджет_07_1510"/>
      <sheetName val="ПФ_07_1510"/>
      <sheetName val="ПД_07_1510"/>
      <sheetName val="Бюджет_08_1510"/>
      <sheetName val="ПФ_08_1510"/>
      <sheetName val="ПД_08_1510"/>
      <sheetName val="Бюджет_09_1510"/>
      <sheetName val="ПФ_09_1510"/>
      <sheetName val="ПД_09_1510"/>
      <sheetName val="Бюджет_3кв__1510"/>
      <sheetName val="Список_дефектов10"/>
      <sheetName val="ПФ_3кв__1510"/>
      <sheetName val="ПД_3кв__1510"/>
      <sheetName val="Бюджет_9мес__1510"/>
      <sheetName val="ПФ_9мес__1510"/>
      <sheetName val="ПД_9мес__1510"/>
      <sheetName val="Бюджет_10_1510"/>
      <sheetName val="ПФ_10_1510"/>
      <sheetName val="ПД_10_1510"/>
      <sheetName val="Бюджет_11_1510"/>
      <sheetName val="ПФ_11_1510"/>
      <sheetName val="ПД_11_1510"/>
      <sheetName val="Бюджет_12_1510"/>
      <sheetName val="ПФ_12_1510"/>
      <sheetName val="ПД_12_1510"/>
      <sheetName val="Бюджет_4кв__1510"/>
      <sheetName val="ПФ_4кв__1510"/>
      <sheetName val="ПД_4кв__1510"/>
      <sheetName val="ТО_201610"/>
      <sheetName val="Производство_электроэнергии10"/>
      <sheetName val="Т19_110"/>
      <sheetName val="Сценарные_условия10"/>
      <sheetName val="Содержание_-_расшир_формат10"/>
      <sheetName val="Содержание_-_агрегир__формат10"/>
      <sheetName val="1_Общие_сведения10"/>
      <sheetName val="2_Оценочные_показатели10"/>
      <sheetName val="9_ОФР10"/>
      <sheetName val="3_Программа_реализации10"/>
      <sheetName val="4_Баланс_эм10"/>
      <sheetName val="5_Производство10"/>
      <sheetName val="6_Топливо10"/>
      <sheetName val="7_ИПР10"/>
      <sheetName val="8_Затраты_на_персонал10"/>
      <sheetName val="10_1__Смета_затрат10"/>
      <sheetName val="10_2__Прочие_ДиР10"/>
      <sheetName val="11__БДР10"/>
      <sheetName val="12_БДДС_(ДПН)10"/>
      <sheetName val="13_Прогнозный_баланс10"/>
      <sheetName val="14_ПУЭ10"/>
      <sheetName val="ОР_новая_методика_210"/>
      <sheetName val="ОР_новая_методика10"/>
      <sheetName val="_O???10"/>
      <sheetName val="_O10"/>
      <sheetName val="_O?10"/>
      <sheetName val="1_3_Расчет_НВВ_по_RAB_(2022)10"/>
      <sheetName val="1_7_Баланс_ээ10"/>
      <sheetName val="прил_19"/>
      <sheetName val="_O___8"/>
      <sheetName val="_O_8"/>
      <sheetName val="0_18"/>
      <sheetName val="24_18"/>
      <sheetName val="6_18"/>
      <sheetName val="Page_28"/>
      <sheetName val="Служебный_лист8"/>
      <sheetName val="на_1_тут8"/>
      <sheetName val="ESTI_8"/>
      <sheetName val="main_gate_house8"/>
      <sheetName val="см-2_шатурс_сети__проект_работ8"/>
      <sheetName val="Расчет_НВВ_общий8"/>
      <sheetName val="group_structure8"/>
      <sheetName val="income_statement8"/>
      <sheetName val="Форма_сетевой_график_ЭРСБ8"/>
      <sheetName val="B_inputs8"/>
      <sheetName val="тариф_Бежецк8"/>
      <sheetName val="Лимит_по_протоколам8"/>
      <sheetName val="Для_лимита_20168"/>
      <sheetName val="Для_лимита_2016_(И)8"/>
      <sheetName val="Валдай_20138"/>
      <sheetName val="Вер-Д__20138"/>
      <sheetName val="Вол-Д_20138"/>
      <sheetName val="Вол-О_20138"/>
      <sheetName val="Вологда_20138"/>
      <sheetName val="М_20138"/>
      <sheetName val="Пр_20138"/>
      <sheetName val="Чер_20138"/>
      <sheetName val="Упр_20138"/>
      <sheetName val="СПБ_20138"/>
      <sheetName val="Валдай_20148"/>
      <sheetName val="Вер-Д_20148"/>
      <sheetName val="Вол-Д_20148"/>
      <sheetName val="Вол-О_20148"/>
      <sheetName val="Вологда_20148"/>
      <sheetName val="М_20148"/>
      <sheetName val="Пр_20148"/>
      <sheetName val="Чер_20148"/>
      <sheetName val="Упр_20148"/>
      <sheetName val="СПБ_20148"/>
      <sheetName val="Валдай_20158"/>
      <sheetName val="Вер-Д_20158"/>
      <sheetName val="Вол-Д_20158"/>
      <sheetName val="Вол-О_20158"/>
      <sheetName val="Вологда_20158"/>
      <sheetName val="М_20158"/>
      <sheetName val="Пр_20158"/>
      <sheetName val="Чер_20158"/>
      <sheetName val="Упр_20158"/>
      <sheetName val="СПБ_20158"/>
      <sheetName val="РЕЗЕРВ_(c_эрками)8"/>
      <sheetName val="СПБ_8"/>
      <sheetName val="Исходные_данные2"/>
      <sheetName val="ras_bs2"/>
      <sheetName val="ФЭ_модель2"/>
      <sheetName val="2008_-20102"/>
      <sheetName val="Калькуляция_кв2"/>
      <sheetName val="Расчет_системных_блоков2"/>
      <sheetName val="t1"/>
      <sheetName val="i"/>
      <sheetName val="Dati Caricati"/>
      <sheetName val="опт"/>
      <sheetName val="XLR_NoRangeSheet"/>
      <sheetName val="жидн(1)"/>
      <sheetName val="Предлагаемая новая форма СТРС"/>
      <sheetName val="цеха1"/>
      <sheetName val="BACT"/>
      <sheetName val="ф.5"/>
      <sheetName val="иртышская"/>
      <sheetName val="таврическая"/>
      <sheetName val="сибирь"/>
      <sheetName val="F1"/>
      <sheetName val="F2"/>
      <sheetName val="Восстановл_Лист30"/>
      <sheetName val="Восстановл_Лист29"/>
      <sheetName val="пр-во"/>
      <sheetName val="Свод-1"/>
      <sheetName val="Бюджет_6ме??Ԁ?䀀"/>
      <sheetName val="Бюджет_6ме??Ԁ?耀"/>
      <sheetName val="Бюджет_6ме쨌/?蠀"/>
      <sheetName val="Бюджет_6ме쨀/?"/>
      <sheetName val="СН "/>
      <sheetName val="База"/>
      <sheetName val="5.2-опер.рас пп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1.1"/>
      <sheetName val="1.2"/>
      <sheetName val="2.2"/>
      <sheetName val="20.1"/>
      <sheetName val="25.1"/>
      <sheetName val="28.1"/>
      <sheetName val="28.2"/>
      <sheetName val="СЦТ"/>
      <sheetName val="Постовалов-ф"/>
      <sheetName val="промежуточный расчет"/>
      <sheetName val="Setup"/>
      <sheetName val="Generators"/>
      <sheetName val="Transmission"/>
      <sheetName val="Demand"/>
      <sheetName val="Scenarios"/>
      <sheetName val="Flow summary"/>
      <sheetName val="Flows"/>
      <sheetName val="Generator summary"/>
      <sheetName val="PARAMETRES"/>
      <sheetName val="Рейтинг"/>
      <sheetName val="IBASE"/>
      <sheetName val="regs"/>
      <sheetName val="ДЛЯ ЗАПОЛНЕНИЯ"/>
      <sheetName val="Допущения"/>
      <sheetName val="Данные"/>
      <sheetName val="Инвестиции"/>
      <sheetName val="Исходные"/>
      <sheetName val="Исходные данные и тариф ЭЛЕКТР"/>
      <sheetName val="ИТ-бюджет"/>
      <sheetName val="Вода для ГВС"/>
      <sheetName val="Легенда"/>
      <sheetName val="Отопление"/>
      <sheetName val="т1.15(смета8а)"/>
      <sheetName val="тар"/>
      <sheetName val="Липецк"/>
      <sheetName val="sapactivexlhiddensheet"/>
      <sheetName val="Лист13"/>
      <sheetName val="Ввод данных"/>
      <sheetName val="Приложение (ТЭЦ) "/>
      <sheetName val="17СВОД-ПУ"/>
      <sheetName val="_x005f_x0018_O_x005f"/>
      <sheetName val="реализация_СВОД12"/>
      <sheetName val="реализация_нерег12"/>
      <sheetName val="реализация_рег12"/>
      <sheetName val="расчет_смешанного_тарифа12"/>
      <sheetName val="товарка_население12"/>
      <sheetName val="товарка_исх12"/>
      <sheetName val="смешанный_тариф_рег12"/>
      <sheetName val="товарка_рег12"/>
      <sheetName val="смешанный_тариф_нерег12"/>
      <sheetName val="товарка_нерег12"/>
      <sheetName val="смешанный_тариф_итого12"/>
      <sheetName val="товарка_итого12"/>
      <sheetName val="1_1_1_1_(товарка_исх_)12"/>
      <sheetName val="1_1_1_1_(товарка_рег)12"/>
      <sheetName val="1_1_1_1_(товарка_нерег)12"/>
      <sheetName val="1_1_1_1_(товарка_итого)12"/>
      <sheetName val="1_1_1_1_(товарка_горсети_исх_12"/>
      <sheetName val="1_1_1_1_(товарка_горсети_рег)12"/>
      <sheetName val="1_1_1_1_(товарка_горсети_нере12"/>
      <sheetName val="1_1_1_1_(товарка_горсети_итог12"/>
      <sheetName val="товарка_отрасли12"/>
      <sheetName val="товарка_группы12"/>
      <sheetName val="товарка_горсети12"/>
      <sheetName val="Анализ_по_товарке12"/>
      <sheetName val="Анализ_по_товарке_(ОПП)12"/>
      <sheetName val="Анализ_по_реализации12"/>
      <sheetName val="товарка_факт_по_рег__тарифу12"/>
      <sheetName val="Анализ_товарки_по_рег__тарифу12"/>
      <sheetName val="Анализ_товарки_ОПП_рег__тариф12"/>
      <sheetName val="P2_112"/>
      <sheetName val="Мониторинг__212"/>
      <sheetName val="шаблон_для_R312"/>
      <sheetName val="группы_итого_1с12"/>
      <sheetName val="группы_рег_12"/>
      <sheetName val="группы_нерег_12"/>
      <sheetName val="группы_перерасчет_рег_12"/>
      <sheetName val="группы_перерасчет_нерег_12"/>
      <sheetName val="группы_итого_проверка12"/>
      <sheetName val="Бюджет_2010_ожид_12"/>
      <sheetName val="Форма_20_(1)12"/>
      <sheetName val="Форма_20_(2)12"/>
      <sheetName val="Форма_20_(3)12"/>
      <sheetName val="Форма_20_(4)12"/>
      <sheetName val="Форма_20_(5)12"/>
      <sheetName val="18_212"/>
      <sheetName val="17_112"/>
      <sheetName val="2_312"/>
      <sheetName val="Ген__не_уч__ОРЭМ12"/>
      <sheetName val="21_312"/>
      <sheetName val="анализ_5012"/>
      <sheetName val="анализ_5112"/>
      <sheetName val="анализ_5712"/>
      <sheetName val="анализ_6212"/>
      <sheetName val="расшифровка_6212"/>
      <sheetName val="76_5,5112"/>
      <sheetName val="91_2,5112"/>
      <sheetName val="расх__из_приб__фев_201012"/>
      <sheetName val="инвест_прогр12"/>
      <sheetName val="сч_60_услуги_СЭ12"/>
      <sheetName val="БР_продажа_12"/>
      <sheetName val="КЗ_60_112"/>
      <sheetName val="КЗ_76_512"/>
      <sheetName val="авансы_выданные_60_212"/>
      <sheetName val="_анализ__7012"/>
      <sheetName val="68_1_ПОДОХОДНЫЙ12"/>
      <sheetName val="68_2_НДС12"/>
      <sheetName val="68_4_налог_на_ПРИБЫЛЬ12"/>
      <sheetName val="68_4_1__платежи_в_бюджет12"/>
      <sheetName val="68_4_2_начисление__налога_ПРИ12"/>
      <sheetName val="68_8_ИМУЩЕСТВО12"/>
      <sheetName val="68_10_ОКР_СРЕДА12"/>
      <sheetName val="68_11_ТРАНСПОРТ12"/>
      <sheetName val="68_12_ЗЕМЛЯ12"/>
      <sheetName val="68_14_ГОСПОШЛИНА12"/>
      <sheetName val="Анализ_9712"/>
      <sheetName val="69_1_СОЦ_СТРАХ12"/>
      <sheetName val="69_2_ПФ12"/>
      <sheetName val="69_3_МЕД_СТРАХ_12"/>
      <sheetName val="69_11_ТРАВМАТИЗМ12"/>
      <sheetName val="58_1_АКЦИИ_СГЭС12"/>
      <sheetName val="58_2_ВЕКСЕЛЯ12"/>
      <sheetName val="58_3_ЗАЙМЫ12"/>
      <sheetName val="58_2_91_1_ВЕКСЕЛЯ12"/>
      <sheetName val="91_2_58_2_ВЕКСЕЛЯ12"/>
      <sheetName val="анализ_сч_7512"/>
      <sheetName val="план_счетов12"/>
      <sheetName val="Лист1_(2)12"/>
      <sheetName val="Электроэн_4кв12"/>
      <sheetName val="Вода_4кв12"/>
      <sheetName val="Тепло_4кв12"/>
      <sheetName val="ДПН_внутр12"/>
      <sheetName val="ДПН_АРМ12"/>
      <sheetName val="P2_211"/>
      <sheetName val="14б_ДПН_отчет11"/>
      <sheetName val="16а_Сводный_анализ11"/>
      <sheetName val="Таб1_111"/>
      <sheetName val="ПС_110_кВ_№13_А11"/>
      <sheetName val="Ф-1_(для_АО-энерго)11"/>
      <sheetName val="Ф-2_(для_АО-энерго)11"/>
      <sheetName val="Расчёт_НВВ_по_RAB11"/>
      <sheetName val="СВОД_БДДС11"/>
      <sheetName val="2__Баланс11"/>
      <sheetName val="3__БДДС11"/>
      <sheetName val="Бюджет_15_поквартально_11"/>
      <sheetName val="Бюджет_01_1511"/>
      <sheetName val="ПФ_01_1511"/>
      <sheetName val="ПД_01_1511"/>
      <sheetName val="Бюджет_02_1511"/>
      <sheetName val="ПФ_02_1511"/>
      <sheetName val="ПД_02_1511"/>
      <sheetName val="Бюджет_03_1511"/>
      <sheetName val="ПФ_03_1511"/>
      <sheetName val="ПД_03_1511"/>
      <sheetName val="Бюджет_1кв__1511"/>
      <sheetName val="ПФ_1кв__1511"/>
      <sheetName val="ПД_1кв__1511"/>
      <sheetName val="Бюджет_04_1511"/>
      <sheetName val="ПФ_04_1511"/>
      <sheetName val="ПД_04_1511"/>
      <sheetName val="Бюджет_05_1511"/>
      <sheetName val="ПФ_05_1511"/>
      <sheetName val="ПД_05_1511"/>
      <sheetName val="Бюджет_06_1511"/>
      <sheetName val="ПФ_06_1511"/>
      <sheetName val="ПД_06_1511"/>
      <sheetName val="Бюджет_2кв__1511"/>
      <sheetName val="ПФ_2кв__1511"/>
      <sheetName val="ПД_2кв__1511"/>
      <sheetName val="Бюджет_6мес__1511"/>
      <sheetName val="ПФ_6мес__1511"/>
      <sheetName val="ТюмТПО_11"/>
      <sheetName val="ЮжТПО_11"/>
      <sheetName val="ПС_-_Действующие11"/>
      <sheetName val="ПД_6мес__1511"/>
      <sheetName val="Бюджет_07_1511"/>
      <sheetName val="ПФ_07_1511"/>
      <sheetName val="ПД_07_1511"/>
      <sheetName val="Бюджет_08_1511"/>
      <sheetName val="ПФ_08_1511"/>
      <sheetName val="ПД_08_1511"/>
      <sheetName val="Бюджет_09_1511"/>
      <sheetName val="ПФ_09_1511"/>
      <sheetName val="ПД_09_1511"/>
      <sheetName val="Бюджет_3кв__1511"/>
      <sheetName val="Список_дефектов11"/>
      <sheetName val="ПФ_3кв__1511"/>
      <sheetName val="ПД_3кв__1511"/>
      <sheetName val="Бюджет_9мес__1511"/>
      <sheetName val="ПФ_9мес__1511"/>
      <sheetName val="ПД_9мес__1511"/>
      <sheetName val="Бюджет_10_1511"/>
      <sheetName val="ПФ_10_1511"/>
      <sheetName val="ПД_10_1511"/>
      <sheetName val="Бюджет_11_1511"/>
      <sheetName val="ПФ_11_1511"/>
      <sheetName val="ПД_11_1511"/>
      <sheetName val="Бюджет_12_1511"/>
      <sheetName val="ПФ_12_1511"/>
      <sheetName val="ПД_12_1511"/>
      <sheetName val="Бюджет_4кв__1511"/>
      <sheetName val="ПФ_4кв__1511"/>
      <sheetName val="ПД_4кв__1511"/>
      <sheetName val="ТО_201611"/>
      <sheetName val="Производство_электроэнергии11"/>
      <sheetName val="Т19_111"/>
      <sheetName val="Сценарные_условия11"/>
      <sheetName val="Содержание_-_расшир_формат11"/>
      <sheetName val="Содержание_-_агрегир__формат11"/>
      <sheetName val="1_Общие_сведения11"/>
      <sheetName val="2_Оценочные_показатели11"/>
      <sheetName val="9_ОФР11"/>
      <sheetName val="3_Программа_реализации11"/>
      <sheetName val="4_Баланс_эм11"/>
      <sheetName val="5_Производство11"/>
      <sheetName val="6_Топливо11"/>
      <sheetName val="7_ИПР11"/>
      <sheetName val="8_Затраты_на_персонал11"/>
      <sheetName val="10_1__Смета_затрат11"/>
      <sheetName val="10_2__Прочие_ДиР11"/>
      <sheetName val="11__БДР11"/>
      <sheetName val="12_БДДС_(ДПН)11"/>
      <sheetName val="13_Прогнозный_баланс11"/>
      <sheetName val="14_ПУЭ11"/>
      <sheetName val="ОР_новая_методика_211"/>
      <sheetName val="ОР_новая_методика11"/>
      <sheetName val="_O???11"/>
      <sheetName val="_O11"/>
      <sheetName val="_O?11"/>
      <sheetName val="1_3_Расчет_НВВ_по_RAB_(2022)11"/>
      <sheetName val="1_7_Баланс_ээ11"/>
      <sheetName val="прил_110"/>
      <sheetName val="_O___9"/>
      <sheetName val="_O_9"/>
      <sheetName val="0_19"/>
      <sheetName val="24_19"/>
      <sheetName val="6_19"/>
      <sheetName val="Page_29"/>
      <sheetName val="Служебный_лист9"/>
      <sheetName val="на_1_тут9"/>
      <sheetName val="ESTI_9"/>
      <sheetName val="main_gate_house9"/>
      <sheetName val="см-2_шатурс_сети__проект_работ9"/>
      <sheetName val="Расчет_НВВ_общий9"/>
      <sheetName val="group_structure9"/>
      <sheetName val="income_statement9"/>
      <sheetName val="Форма_сетевой_график_ЭРСБ9"/>
      <sheetName val="B_inputs9"/>
      <sheetName val="Лимит_по_протоколам9"/>
      <sheetName val="Для_лимита_20169"/>
      <sheetName val="Для_лимита_2016_(И)9"/>
      <sheetName val="Валдай_20139"/>
      <sheetName val="Вер-Д__20139"/>
      <sheetName val="Вол-Д_20139"/>
      <sheetName val="Вол-О_20139"/>
      <sheetName val="Вологда_20139"/>
      <sheetName val="М_20139"/>
      <sheetName val="Пр_20139"/>
      <sheetName val="Чер_20139"/>
      <sheetName val="Упр_20139"/>
      <sheetName val="СПБ_20139"/>
      <sheetName val="Валдай_20149"/>
      <sheetName val="Вер-Д_20149"/>
      <sheetName val="Вол-Д_20149"/>
      <sheetName val="Вол-О_20149"/>
      <sheetName val="Вологда_20149"/>
      <sheetName val="М_20149"/>
      <sheetName val="Пр_20149"/>
      <sheetName val="Чер_20149"/>
      <sheetName val="Упр_20149"/>
      <sheetName val="СПБ_20149"/>
      <sheetName val="Валдай_20159"/>
      <sheetName val="Вер-Д_20159"/>
      <sheetName val="Вол-Д_20159"/>
      <sheetName val="Вол-О_20159"/>
      <sheetName val="Вологда_20159"/>
      <sheetName val="М_20159"/>
      <sheetName val="Пр_20159"/>
      <sheetName val="Чер_20159"/>
      <sheetName val="Упр_20159"/>
      <sheetName val="СПБ_20159"/>
      <sheetName val="РЕЗЕРВ_(c_эрками)9"/>
      <sheetName val="СПБ_9"/>
      <sheetName val="тариф_Бежецк9"/>
      <sheetName val="Исходные_данные3"/>
      <sheetName val="ras_bs3"/>
      <sheetName val="ФЭ_модель3"/>
      <sheetName val="2008_-20103"/>
      <sheetName val="Калькуляция_кв3"/>
      <sheetName val="Расчет_системных_блоков3"/>
      <sheetName val="dairy_precedents"/>
      <sheetName val="факт_2018"/>
      <sheetName val="31_08_2004"/>
      <sheetName val="Анали蕈Ë"/>
      <sheetName val="Анали"/>
      <sheetName val="O_x00"/>
      <sheetName val="Список_компаний_сектора"/>
      <sheetName val="Поставщики_и_субподрядчики"/>
      <sheetName val="Форма_28кот_"/>
      <sheetName val="Tav_22_Rischio_di_Credito"/>
      <sheetName val="ф_5"/>
      <sheetName val="Dati_Caricati"/>
      <sheetName val="Предлагаемая_новая_форма_СТРС"/>
      <sheetName val="расчет_НВВ_РСК_по_RAB"/>
      <sheetName val="СН_"/>
      <sheetName val="5_2-опер_рас_пп"/>
      <sheetName val="18_1"/>
      <sheetName val="19_1_1"/>
      <sheetName val="19_1_2"/>
      <sheetName val="19_2"/>
      <sheetName val="2_1"/>
      <sheetName val="21_1"/>
      <sheetName val="21_2_1"/>
      <sheetName val="21_2_2"/>
      <sheetName val="21_4"/>
      <sheetName val="28_3"/>
      <sheetName val="1_1"/>
      <sheetName val="1_2"/>
      <sheetName val="2_2"/>
      <sheetName val="20_1"/>
      <sheetName val="25_1"/>
      <sheetName val="28_1"/>
      <sheetName val="28_2"/>
      <sheetName val="промежуточный_расчет"/>
      <sheetName val="Flow_summary"/>
      <sheetName val="Generator_summary"/>
      <sheetName val="ДЛЯ_ЗАПОЛНЕНИЯ"/>
      <sheetName val="Исходные_данные_и_тариф_ЭЛЕКТР"/>
      <sheetName val="Вода_для_ГВС"/>
      <sheetName val="т1_15(смета8а)"/>
      <sheetName val="Ввод_данных"/>
      <sheetName val="Приложение_(ТЭЦ)_"/>
      <sheetName val="АЭ"/>
      <sheetName val="Переустройство по дог. "/>
      <sheetName val="акт дт кт_задолж_31_03_2010"/>
      <sheetName val="Анали "/>
      <sheetName val=" "/>
      <sheetName val=" O_x00"/>
      <sheetName val="Карелия"/>
      <sheetName val="услуги непроизводств."/>
      <sheetName val="страховые"/>
      <sheetName val="НИОКР"/>
      <sheetName val="аренда"/>
      <sheetName val="другие затраты с-ст"/>
      <sheetName val="другие из прибыли"/>
      <sheetName val="выпадающи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2">
          <cell r="A2">
            <v>0</v>
          </cell>
        </row>
      </sheetData>
      <sheetData sheetId="38">
        <row r="2">
          <cell r="A2">
            <v>0</v>
          </cell>
        </row>
      </sheetData>
      <sheetData sheetId="39">
        <row r="2">
          <cell r="A2">
            <v>0</v>
          </cell>
        </row>
      </sheetData>
      <sheetData sheetId="40">
        <row r="2">
          <cell r="A2">
            <v>0</v>
          </cell>
        </row>
      </sheetData>
      <sheetData sheetId="41">
        <row r="2">
          <cell r="A2">
            <v>0</v>
          </cell>
        </row>
      </sheetData>
      <sheetData sheetId="42">
        <row r="2">
          <cell r="A2">
            <v>0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2">
          <cell r="A2">
            <v>0</v>
          </cell>
        </row>
      </sheetData>
      <sheetData sheetId="75">
        <row r="2">
          <cell r="A2">
            <v>0</v>
          </cell>
        </row>
      </sheetData>
      <sheetData sheetId="76">
        <row r="2">
          <cell r="A2">
            <v>0</v>
          </cell>
        </row>
      </sheetData>
      <sheetData sheetId="77">
        <row r="2">
          <cell r="A2">
            <v>0</v>
          </cell>
        </row>
      </sheetData>
      <sheetData sheetId="78">
        <row r="2">
          <cell r="A2">
            <v>0</v>
          </cell>
        </row>
      </sheetData>
      <sheetData sheetId="79">
        <row r="2">
          <cell r="A2">
            <v>0</v>
          </cell>
        </row>
      </sheetData>
      <sheetData sheetId="80">
        <row r="2">
          <cell r="A2">
            <v>0</v>
          </cell>
        </row>
      </sheetData>
      <sheetData sheetId="81">
        <row r="2">
          <cell r="A2">
            <v>0</v>
          </cell>
        </row>
      </sheetData>
      <sheetData sheetId="82">
        <row r="2">
          <cell r="A2">
            <v>0</v>
          </cell>
        </row>
      </sheetData>
      <sheetData sheetId="83">
        <row r="2">
          <cell r="A2">
            <v>0</v>
          </cell>
        </row>
      </sheetData>
      <sheetData sheetId="84">
        <row r="2">
          <cell r="A2">
            <v>0</v>
          </cell>
        </row>
      </sheetData>
      <sheetData sheetId="85">
        <row r="2">
          <cell r="A2">
            <v>0</v>
          </cell>
        </row>
      </sheetData>
      <sheetData sheetId="86">
        <row r="2">
          <cell r="A2">
            <v>0</v>
          </cell>
        </row>
      </sheetData>
      <sheetData sheetId="87">
        <row r="2">
          <cell r="A2">
            <v>0</v>
          </cell>
        </row>
      </sheetData>
      <sheetData sheetId="88">
        <row r="2">
          <cell r="A2">
            <v>0</v>
          </cell>
        </row>
      </sheetData>
      <sheetData sheetId="89">
        <row r="2">
          <cell r="A2">
            <v>0</v>
          </cell>
        </row>
      </sheetData>
      <sheetData sheetId="90">
        <row r="2">
          <cell r="A2">
            <v>0</v>
          </cell>
        </row>
      </sheetData>
      <sheetData sheetId="91">
        <row r="2">
          <cell r="A2">
            <v>0</v>
          </cell>
        </row>
      </sheetData>
      <sheetData sheetId="92">
        <row r="7">
          <cell r="D7">
            <v>0</v>
          </cell>
        </row>
      </sheetData>
      <sheetData sheetId="93">
        <row r="7">
          <cell r="D7">
            <v>0</v>
          </cell>
        </row>
      </sheetData>
      <sheetData sheetId="94">
        <row r="7">
          <cell r="D7">
            <v>0</v>
          </cell>
        </row>
      </sheetData>
      <sheetData sheetId="95">
        <row r="7">
          <cell r="D7">
            <v>0</v>
          </cell>
        </row>
      </sheetData>
      <sheetData sheetId="96">
        <row r="7">
          <cell r="D7">
            <v>0</v>
          </cell>
        </row>
      </sheetData>
      <sheetData sheetId="97">
        <row r="7">
          <cell r="D7">
            <v>0</v>
          </cell>
        </row>
      </sheetData>
      <sheetData sheetId="98">
        <row r="7">
          <cell r="D7">
            <v>0</v>
          </cell>
        </row>
      </sheetData>
      <sheetData sheetId="99">
        <row r="7">
          <cell r="D7">
            <v>0</v>
          </cell>
        </row>
      </sheetData>
      <sheetData sheetId="100">
        <row r="7">
          <cell r="D7">
            <v>0</v>
          </cell>
        </row>
      </sheetData>
      <sheetData sheetId="101">
        <row r="7">
          <cell r="D7">
            <v>0</v>
          </cell>
        </row>
      </sheetData>
      <sheetData sheetId="102">
        <row r="7">
          <cell r="D7">
            <v>0</v>
          </cell>
        </row>
      </sheetData>
      <sheetData sheetId="103">
        <row r="7">
          <cell r="D7">
            <v>0</v>
          </cell>
        </row>
      </sheetData>
      <sheetData sheetId="104">
        <row r="7">
          <cell r="D7">
            <v>0</v>
          </cell>
        </row>
      </sheetData>
      <sheetData sheetId="105">
        <row r="7">
          <cell r="D7">
            <v>0</v>
          </cell>
        </row>
      </sheetData>
      <sheetData sheetId="106">
        <row r="7">
          <cell r="D7">
            <v>0</v>
          </cell>
        </row>
      </sheetData>
      <sheetData sheetId="107">
        <row r="7">
          <cell r="D7">
            <v>0</v>
          </cell>
        </row>
      </sheetData>
      <sheetData sheetId="108">
        <row r="7">
          <cell r="D7">
            <v>0</v>
          </cell>
        </row>
      </sheetData>
      <sheetData sheetId="109">
        <row r="7">
          <cell r="D7">
            <v>0</v>
          </cell>
        </row>
      </sheetData>
      <sheetData sheetId="110">
        <row r="7">
          <cell r="D7">
            <v>0</v>
          </cell>
        </row>
      </sheetData>
      <sheetData sheetId="111">
        <row r="7">
          <cell r="D7">
            <v>0</v>
          </cell>
        </row>
      </sheetData>
      <sheetData sheetId="112">
        <row r="7">
          <cell r="D7">
            <v>0</v>
          </cell>
        </row>
      </sheetData>
      <sheetData sheetId="113">
        <row r="7">
          <cell r="D7">
            <v>0</v>
          </cell>
        </row>
      </sheetData>
      <sheetData sheetId="114">
        <row r="7">
          <cell r="D7">
            <v>0</v>
          </cell>
        </row>
      </sheetData>
      <sheetData sheetId="115">
        <row r="7">
          <cell r="D7">
            <v>0</v>
          </cell>
        </row>
      </sheetData>
      <sheetData sheetId="116">
        <row r="7">
          <cell r="D7">
            <v>0</v>
          </cell>
        </row>
      </sheetData>
      <sheetData sheetId="117">
        <row r="7">
          <cell r="D7">
            <v>0</v>
          </cell>
        </row>
      </sheetData>
      <sheetData sheetId="118">
        <row r="7">
          <cell r="D7">
            <v>0</v>
          </cell>
        </row>
      </sheetData>
      <sheetData sheetId="119">
        <row r="7">
          <cell r="D7">
            <v>0</v>
          </cell>
        </row>
      </sheetData>
      <sheetData sheetId="120">
        <row r="7">
          <cell r="D7">
            <v>0</v>
          </cell>
        </row>
      </sheetData>
      <sheetData sheetId="121">
        <row r="7">
          <cell r="D7">
            <v>0</v>
          </cell>
        </row>
      </sheetData>
      <sheetData sheetId="122">
        <row r="7">
          <cell r="D7">
            <v>0</v>
          </cell>
        </row>
      </sheetData>
      <sheetData sheetId="123">
        <row r="7">
          <cell r="D7">
            <v>0</v>
          </cell>
        </row>
      </sheetData>
      <sheetData sheetId="124">
        <row r="7">
          <cell r="D7">
            <v>0</v>
          </cell>
        </row>
      </sheetData>
      <sheetData sheetId="125">
        <row r="7">
          <cell r="D7">
            <v>0</v>
          </cell>
        </row>
      </sheetData>
      <sheetData sheetId="126">
        <row r="7">
          <cell r="D7">
            <v>0</v>
          </cell>
        </row>
      </sheetData>
      <sheetData sheetId="127">
        <row r="2">
          <cell r="A2">
            <v>0</v>
          </cell>
        </row>
      </sheetData>
      <sheetData sheetId="128">
        <row r="2">
          <cell r="A2">
            <v>0</v>
          </cell>
        </row>
      </sheetData>
      <sheetData sheetId="129">
        <row r="2">
          <cell r="A2">
            <v>0</v>
          </cell>
        </row>
      </sheetData>
      <sheetData sheetId="130">
        <row r="2">
          <cell r="A2">
            <v>0</v>
          </cell>
        </row>
      </sheetData>
      <sheetData sheetId="131">
        <row r="2">
          <cell r="A2">
            <v>0</v>
          </cell>
        </row>
      </sheetData>
      <sheetData sheetId="132" refreshError="1"/>
      <sheetData sheetId="133">
        <row r="7">
          <cell r="D7">
            <v>0</v>
          </cell>
        </row>
      </sheetData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>
        <row r="8">
          <cell r="D8">
            <v>15739</v>
          </cell>
        </row>
      </sheetData>
      <sheetData sheetId="141">
        <row r="8">
          <cell r="D8">
            <v>15739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>
        <row r="8">
          <cell r="D8">
            <v>15739</v>
          </cell>
        </row>
      </sheetData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>
        <row r="2">
          <cell r="A2">
            <v>0</v>
          </cell>
        </row>
      </sheetData>
      <sheetData sheetId="257">
        <row r="1">
          <cell r="A1">
            <v>0</v>
          </cell>
        </row>
      </sheetData>
      <sheetData sheetId="258">
        <row r="1">
          <cell r="A1">
            <v>0</v>
          </cell>
        </row>
      </sheetData>
      <sheetData sheetId="259" refreshError="1"/>
      <sheetData sheetId="260" refreshError="1"/>
      <sheetData sheetId="261" refreshError="1"/>
      <sheetData sheetId="262" refreshError="1"/>
      <sheetData sheetId="263">
        <row r="1">
          <cell r="A1">
            <v>0</v>
          </cell>
        </row>
      </sheetData>
      <sheetData sheetId="264">
        <row r="1">
          <cell r="A1">
            <v>0</v>
          </cell>
        </row>
      </sheetData>
      <sheetData sheetId="265" refreshError="1"/>
      <sheetData sheetId="266" refreshError="1"/>
      <sheetData sheetId="267" refreshError="1"/>
      <sheetData sheetId="268" refreshError="1"/>
      <sheetData sheetId="269">
        <row r="1">
          <cell r="A1">
            <v>0</v>
          </cell>
        </row>
      </sheetData>
      <sheetData sheetId="270">
        <row r="1">
          <cell r="A1">
            <v>0</v>
          </cell>
        </row>
      </sheetData>
      <sheetData sheetId="271" refreshError="1"/>
      <sheetData sheetId="272">
        <row r="1">
          <cell r="A1">
            <v>0</v>
          </cell>
        </row>
      </sheetData>
      <sheetData sheetId="273">
        <row r="1">
          <cell r="A1">
            <v>0</v>
          </cell>
        </row>
      </sheetData>
      <sheetData sheetId="274">
        <row r="1">
          <cell r="A1">
            <v>0</v>
          </cell>
        </row>
      </sheetData>
      <sheetData sheetId="275">
        <row r="1">
          <cell r="A1">
            <v>0</v>
          </cell>
        </row>
      </sheetData>
      <sheetData sheetId="276">
        <row r="1">
          <cell r="A1">
            <v>0</v>
          </cell>
        </row>
      </sheetData>
      <sheetData sheetId="277">
        <row r="1">
          <cell r="A1">
            <v>0</v>
          </cell>
        </row>
      </sheetData>
      <sheetData sheetId="278">
        <row r="1">
          <cell r="A1">
            <v>0</v>
          </cell>
        </row>
      </sheetData>
      <sheetData sheetId="279">
        <row r="1">
          <cell r="A1">
            <v>0</v>
          </cell>
        </row>
      </sheetData>
      <sheetData sheetId="280">
        <row r="1">
          <cell r="A1">
            <v>0</v>
          </cell>
        </row>
      </sheetData>
      <sheetData sheetId="281">
        <row r="1">
          <cell r="A1">
            <v>0</v>
          </cell>
        </row>
      </sheetData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1">
          <cell r="A1">
            <v>0</v>
          </cell>
        </row>
      </sheetData>
      <sheetData sheetId="311">
        <row r="1">
          <cell r="A1">
            <v>0</v>
          </cell>
        </row>
      </sheetData>
      <sheetData sheetId="312">
        <row r="1">
          <cell r="A1">
            <v>0</v>
          </cell>
        </row>
      </sheetData>
      <sheetData sheetId="313">
        <row r="1">
          <cell r="A1">
            <v>0</v>
          </cell>
        </row>
      </sheetData>
      <sheetData sheetId="314">
        <row r="1">
          <cell r="A1">
            <v>0</v>
          </cell>
        </row>
      </sheetData>
      <sheetData sheetId="315">
        <row r="1">
          <cell r="A1">
            <v>0</v>
          </cell>
        </row>
      </sheetData>
      <sheetData sheetId="316">
        <row r="1">
          <cell r="A1">
            <v>0</v>
          </cell>
        </row>
      </sheetData>
      <sheetData sheetId="317">
        <row r="1">
          <cell r="A1">
            <v>0</v>
          </cell>
        </row>
      </sheetData>
      <sheetData sheetId="318">
        <row r="1">
          <cell r="A1">
            <v>0</v>
          </cell>
        </row>
      </sheetData>
      <sheetData sheetId="319">
        <row r="1">
          <cell r="A1">
            <v>0</v>
          </cell>
        </row>
      </sheetData>
      <sheetData sheetId="320">
        <row r="1">
          <cell r="A1">
            <v>0</v>
          </cell>
        </row>
      </sheetData>
      <sheetData sheetId="321">
        <row r="1">
          <cell r="A1">
            <v>0</v>
          </cell>
        </row>
      </sheetData>
      <sheetData sheetId="322">
        <row r="1">
          <cell r="A1">
            <v>0</v>
          </cell>
        </row>
      </sheetData>
      <sheetData sheetId="323" refreshError="1"/>
      <sheetData sheetId="324" refreshError="1"/>
      <sheetData sheetId="325" refreshError="1"/>
      <sheetData sheetId="326" refreshError="1"/>
      <sheetData sheetId="327">
        <row r="2">
          <cell r="A2">
            <v>0</v>
          </cell>
        </row>
      </sheetData>
      <sheetData sheetId="328" refreshError="1"/>
      <sheetData sheetId="329">
        <row r="1">
          <cell r="A1">
            <v>0</v>
          </cell>
        </row>
      </sheetData>
      <sheetData sheetId="330" refreshError="1"/>
      <sheetData sheetId="331" refreshError="1"/>
      <sheetData sheetId="332">
        <row r="2">
          <cell r="A2">
            <v>0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>
        <row r="1">
          <cell r="A1">
            <v>0</v>
          </cell>
        </row>
      </sheetData>
      <sheetData sheetId="372">
        <row r="1">
          <cell r="A1">
            <v>0</v>
          </cell>
        </row>
      </sheetData>
      <sheetData sheetId="373">
        <row r="1">
          <cell r="A1">
            <v>0</v>
          </cell>
        </row>
      </sheetData>
      <sheetData sheetId="374">
        <row r="1">
          <cell r="A1">
            <v>0</v>
          </cell>
        </row>
      </sheetData>
      <sheetData sheetId="375">
        <row r="1">
          <cell r="A1">
            <v>0</v>
          </cell>
        </row>
      </sheetData>
      <sheetData sheetId="376">
        <row r="1">
          <cell r="A1">
            <v>0</v>
          </cell>
        </row>
      </sheetData>
      <sheetData sheetId="377">
        <row r="1">
          <cell r="A1">
            <v>0</v>
          </cell>
        </row>
      </sheetData>
      <sheetData sheetId="378">
        <row r="1">
          <cell r="A1">
            <v>0</v>
          </cell>
        </row>
      </sheetData>
      <sheetData sheetId="379">
        <row r="1">
          <cell r="A1">
            <v>0</v>
          </cell>
        </row>
      </sheetData>
      <sheetData sheetId="380">
        <row r="1">
          <cell r="A1">
            <v>0</v>
          </cell>
        </row>
      </sheetData>
      <sheetData sheetId="381">
        <row r="1">
          <cell r="A1">
            <v>0</v>
          </cell>
        </row>
      </sheetData>
      <sheetData sheetId="382">
        <row r="1">
          <cell r="A1">
            <v>0</v>
          </cell>
        </row>
      </sheetData>
      <sheetData sheetId="383">
        <row r="1">
          <cell r="A1">
            <v>0</v>
          </cell>
        </row>
      </sheetData>
      <sheetData sheetId="384">
        <row r="1">
          <cell r="A1">
            <v>0</v>
          </cell>
        </row>
      </sheetData>
      <sheetData sheetId="385">
        <row r="1">
          <cell r="A1">
            <v>0</v>
          </cell>
        </row>
      </sheetData>
      <sheetData sheetId="386">
        <row r="1">
          <cell r="A1">
            <v>0</v>
          </cell>
        </row>
      </sheetData>
      <sheetData sheetId="387">
        <row r="1">
          <cell r="A1">
            <v>0</v>
          </cell>
        </row>
      </sheetData>
      <sheetData sheetId="388">
        <row r="1">
          <cell r="A1">
            <v>0</v>
          </cell>
        </row>
      </sheetData>
      <sheetData sheetId="389">
        <row r="1">
          <cell r="A1">
            <v>0</v>
          </cell>
        </row>
      </sheetData>
      <sheetData sheetId="390">
        <row r="1">
          <cell r="A1">
            <v>0</v>
          </cell>
        </row>
      </sheetData>
      <sheetData sheetId="391">
        <row r="1">
          <cell r="A1">
            <v>0</v>
          </cell>
        </row>
      </sheetData>
      <sheetData sheetId="392">
        <row r="1">
          <cell r="A1">
            <v>0</v>
          </cell>
        </row>
      </sheetData>
      <sheetData sheetId="393">
        <row r="1">
          <cell r="A1">
            <v>0</v>
          </cell>
        </row>
      </sheetData>
      <sheetData sheetId="394">
        <row r="1">
          <cell r="A1">
            <v>0</v>
          </cell>
        </row>
      </sheetData>
      <sheetData sheetId="395">
        <row r="1">
          <cell r="A1">
            <v>0</v>
          </cell>
        </row>
      </sheetData>
      <sheetData sheetId="396">
        <row r="1">
          <cell r="A1">
            <v>0</v>
          </cell>
        </row>
      </sheetData>
      <sheetData sheetId="397">
        <row r="1">
          <cell r="A1">
            <v>0</v>
          </cell>
        </row>
      </sheetData>
      <sheetData sheetId="398">
        <row r="1">
          <cell r="A1">
            <v>0</v>
          </cell>
        </row>
      </sheetData>
      <sheetData sheetId="399">
        <row r="1">
          <cell r="A1">
            <v>0</v>
          </cell>
        </row>
      </sheetData>
      <sheetData sheetId="400">
        <row r="1">
          <cell r="A1">
            <v>0</v>
          </cell>
        </row>
      </sheetData>
      <sheetData sheetId="401">
        <row r="1">
          <cell r="A1">
            <v>0</v>
          </cell>
        </row>
      </sheetData>
      <sheetData sheetId="402">
        <row r="1">
          <cell r="A1">
            <v>0</v>
          </cell>
        </row>
      </sheetData>
      <sheetData sheetId="403">
        <row r="1">
          <cell r="A1">
            <v>0</v>
          </cell>
        </row>
      </sheetData>
      <sheetData sheetId="404">
        <row r="1">
          <cell r="A1">
            <v>0</v>
          </cell>
        </row>
      </sheetData>
      <sheetData sheetId="405">
        <row r="1">
          <cell r="A1">
            <v>0</v>
          </cell>
        </row>
      </sheetData>
      <sheetData sheetId="406">
        <row r="1">
          <cell r="A1">
            <v>0</v>
          </cell>
        </row>
      </sheetData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>
        <row r="1">
          <cell r="A1">
            <v>0</v>
          </cell>
        </row>
      </sheetData>
      <sheetData sheetId="419">
        <row r="1">
          <cell r="A1">
            <v>0</v>
          </cell>
        </row>
      </sheetData>
      <sheetData sheetId="420">
        <row r="1">
          <cell r="A1">
            <v>0</v>
          </cell>
        </row>
      </sheetData>
      <sheetData sheetId="421">
        <row r="1">
          <cell r="A1">
            <v>0</v>
          </cell>
        </row>
      </sheetData>
      <sheetData sheetId="422">
        <row r="1">
          <cell r="A1">
            <v>0</v>
          </cell>
        </row>
      </sheetData>
      <sheetData sheetId="423">
        <row r="1">
          <cell r="A1">
            <v>0</v>
          </cell>
        </row>
      </sheetData>
      <sheetData sheetId="424">
        <row r="1">
          <cell r="A1">
            <v>0</v>
          </cell>
        </row>
      </sheetData>
      <sheetData sheetId="425">
        <row r="1">
          <cell r="A1">
            <v>0</v>
          </cell>
        </row>
      </sheetData>
      <sheetData sheetId="426">
        <row r="1">
          <cell r="A1">
            <v>0</v>
          </cell>
        </row>
      </sheetData>
      <sheetData sheetId="427">
        <row r="1">
          <cell r="A1">
            <v>0</v>
          </cell>
        </row>
      </sheetData>
      <sheetData sheetId="428">
        <row r="1">
          <cell r="A1">
            <v>0</v>
          </cell>
        </row>
      </sheetData>
      <sheetData sheetId="429">
        <row r="1">
          <cell r="A1">
            <v>0</v>
          </cell>
        </row>
      </sheetData>
      <sheetData sheetId="430">
        <row r="1">
          <cell r="A1">
            <v>0</v>
          </cell>
        </row>
      </sheetData>
      <sheetData sheetId="431">
        <row r="1">
          <cell r="A1">
            <v>0</v>
          </cell>
        </row>
      </sheetData>
      <sheetData sheetId="432">
        <row r="1">
          <cell r="A1">
            <v>0</v>
          </cell>
        </row>
      </sheetData>
      <sheetData sheetId="433">
        <row r="1">
          <cell r="A1">
            <v>0</v>
          </cell>
        </row>
      </sheetData>
      <sheetData sheetId="434">
        <row r="1">
          <cell r="A1">
            <v>0</v>
          </cell>
        </row>
      </sheetData>
      <sheetData sheetId="435">
        <row r="1">
          <cell r="A1">
            <v>0</v>
          </cell>
        </row>
      </sheetData>
      <sheetData sheetId="436">
        <row r="1">
          <cell r="A1">
            <v>0</v>
          </cell>
        </row>
      </sheetData>
      <sheetData sheetId="437">
        <row r="1">
          <cell r="A1">
            <v>0</v>
          </cell>
        </row>
      </sheetData>
      <sheetData sheetId="438">
        <row r="1">
          <cell r="A1">
            <v>0</v>
          </cell>
        </row>
      </sheetData>
      <sheetData sheetId="439">
        <row r="1">
          <cell r="A1">
            <v>0</v>
          </cell>
        </row>
      </sheetData>
      <sheetData sheetId="440">
        <row r="1">
          <cell r="A1">
            <v>0</v>
          </cell>
        </row>
      </sheetData>
      <sheetData sheetId="441">
        <row r="1">
          <cell r="A1">
            <v>0</v>
          </cell>
        </row>
      </sheetData>
      <sheetData sheetId="442">
        <row r="1">
          <cell r="A1">
            <v>0</v>
          </cell>
        </row>
      </sheetData>
      <sheetData sheetId="443">
        <row r="1">
          <cell r="A1">
            <v>0</v>
          </cell>
        </row>
      </sheetData>
      <sheetData sheetId="444">
        <row r="1">
          <cell r="A1">
            <v>0</v>
          </cell>
        </row>
      </sheetData>
      <sheetData sheetId="445">
        <row r="1">
          <cell r="A1">
            <v>0</v>
          </cell>
        </row>
      </sheetData>
      <sheetData sheetId="446">
        <row r="1">
          <cell r="A1">
            <v>0</v>
          </cell>
        </row>
      </sheetData>
      <sheetData sheetId="447">
        <row r="1">
          <cell r="A1">
            <v>0</v>
          </cell>
        </row>
      </sheetData>
      <sheetData sheetId="448">
        <row r="1">
          <cell r="A1">
            <v>0</v>
          </cell>
        </row>
      </sheetData>
      <sheetData sheetId="449">
        <row r="1">
          <cell r="A1">
            <v>0</v>
          </cell>
        </row>
      </sheetData>
      <sheetData sheetId="450">
        <row r="1">
          <cell r="A1">
            <v>0</v>
          </cell>
        </row>
      </sheetData>
      <sheetData sheetId="451">
        <row r="1">
          <cell r="A1">
            <v>0</v>
          </cell>
        </row>
      </sheetData>
      <sheetData sheetId="452">
        <row r="1">
          <cell r="A1">
            <v>0</v>
          </cell>
        </row>
      </sheetData>
      <sheetData sheetId="453">
        <row r="1">
          <cell r="A1">
            <v>0</v>
          </cell>
        </row>
      </sheetData>
      <sheetData sheetId="454">
        <row r="1">
          <cell r="A1">
            <v>0</v>
          </cell>
        </row>
      </sheetData>
      <sheetData sheetId="455">
        <row r="1">
          <cell r="A1">
            <v>0</v>
          </cell>
        </row>
      </sheetData>
      <sheetData sheetId="456">
        <row r="1">
          <cell r="A1">
            <v>0</v>
          </cell>
        </row>
      </sheetData>
      <sheetData sheetId="457">
        <row r="1">
          <cell r="A1">
            <v>0</v>
          </cell>
        </row>
      </sheetData>
      <sheetData sheetId="458">
        <row r="1">
          <cell r="A1">
            <v>0</v>
          </cell>
        </row>
      </sheetData>
      <sheetData sheetId="459">
        <row r="1">
          <cell r="A1">
            <v>0</v>
          </cell>
        </row>
      </sheetData>
      <sheetData sheetId="460">
        <row r="1">
          <cell r="A1">
            <v>0</v>
          </cell>
        </row>
      </sheetData>
      <sheetData sheetId="461">
        <row r="1">
          <cell r="A1">
            <v>0</v>
          </cell>
        </row>
      </sheetData>
      <sheetData sheetId="462">
        <row r="1">
          <cell r="A1">
            <v>0</v>
          </cell>
        </row>
      </sheetData>
      <sheetData sheetId="463">
        <row r="1">
          <cell r="A1">
            <v>0</v>
          </cell>
        </row>
      </sheetData>
      <sheetData sheetId="464">
        <row r="1">
          <cell r="A1">
            <v>0</v>
          </cell>
        </row>
      </sheetData>
      <sheetData sheetId="465">
        <row r="1">
          <cell r="A1">
            <v>0</v>
          </cell>
        </row>
      </sheetData>
      <sheetData sheetId="466">
        <row r="1">
          <cell r="A1">
            <v>0</v>
          </cell>
        </row>
      </sheetData>
      <sheetData sheetId="467">
        <row r="1">
          <cell r="A1">
            <v>0</v>
          </cell>
        </row>
      </sheetData>
      <sheetData sheetId="468">
        <row r="1">
          <cell r="A1">
            <v>0</v>
          </cell>
        </row>
      </sheetData>
      <sheetData sheetId="469">
        <row r="1">
          <cell r="A1">
            <v>0</v>
          </cell>
        </row>
      </sheetData>
      <sheetData sheetId="470">
        <row r="1">
          <cell r="A1">
            <v>0</v>
          </cell>
        </row>
      </sheetData>
      <sheetData sheetId="471">
        <row r="1">
          <cell r="A1">
            <v>0</v>
          </cell>
        </row>
      </sheetData>
      <sheetData sheetId="472">
        <row r="1">
          <cell r="A1">
            <v>0</v>
          </cell>
        </row>
      </sheetData>
      <sheetData sheetId="473">
        <row r="1">
          <cell r="A1">
            <v>0</v>
          </cell>
        </row>
      </sheetData>
      <sheetData sheetId="474">
        <row r="1">
          <cell r="A1">
            <v>0</v>
          </cell>
        </row>
      </sheetData>
      <sheetData sheetId="475">
        <row r="1">
          <cell r="A1">
            <v>0</v>
          </cell>
        </row>
      </sheetData>
      <sheetData sheetId="476">
        <row r="1">
          <cell r="A1">
            <v>0</v>
          </cell>
        </row>
      </sheetData>
      <sheetData sheetId="477">
        <row r="1">
          <cell r="A1">
            <v>0</v>
          </cell>
        </row>
      </sheetData>
      <sheetData sheetId="478">
        <row r="1">
          <cell r="A1">
            <v>0</v>
          </cell>
        </row>
      </sheetData>
      <sheetData sheetId="479">
        <row r="1">
          <cell r="A1">
            <v>0</v>
          </cell>
        </row>
      </sheetData>
      <sheetData sheetId="480">
        <row r="1">
          <cell r="A1">
            <v>0</v>
          </cell>
        </row>
      </sheetData>
      <sheetData sheetId="481">
        <row r="1">
          <cell r="A1">
            <v>0</v>
          </cell>
        </row>
      </sheetData>
      <sheetData sheetId="482">
        <row r="1">
          <cell r="A1">
            <v>0</v>
          </cell>
        </row>
      </sheetData>
      <sheetData sheetId="483">
        <row r="1">
          <cell r="A1">
            <v>0</v>
          </cell>
        </row>
      </sheetData>
      <sheetData sheetId="484">
        <row r="1">
          <cell r="A1">
            <v>0</v>
          </cell>
        </row>
      </sheetData>
      <sheetData sheetId="485">
        <row r="1">
          <cell r="A1">
            <v>0</v>
          </cell>
        </row>
      </sheetData>
      <sheetData sheetId="486">
        <row r="1">
          <cell r="A1">
            <v>0</v>
          </cell>
        </row>
      </sheetData>
      <sheetData sheetId="487">
        <row r="1">
          <cell r="A1">
            <v>0</v>
          </cell>
        </row>
      </sheetData>
      <sheetData sheetId="488">
        <row r="1">
          <cell r="A1">
            <v>0</v>
          </cell>
        </row>
      </sheetData>
      <sheetData sheetId="489">
        <row r="1">
          <cell r="A1">
            <v>0</v>
          </cell>
        </row>
      </sheetData>
      <sheetData sheetId="490">
        <row r="1">
          <cell r="A1">
            <v>0</v>
          </cell>
        </row>
      </sheetData>
      <sheetData sheetId="491">
        <row r="1">
          <cell r="A1">
            <v>0</v>
          </cell>
        </row>
      </sheetData>
      <sheetData sheetId="492">
        <row r="1">
          <cell r="A1">
            <v>0</v>
          </cell>
        </row>
      </sheetData>
      <sheetData sheetId="493">
        <row r="1">
          <cell r="A1">
            <v>0</v>
          </cell>
        </row>
      </sheetData>
      <sheetData sheetId="494">
        <row r="1">
          <cell r="A1">
            <v>0</v>
          </cell>
        </row>
      </sheetData>
      <sheetData sheetId="495">
        <row r="1">
          <cell r="A1">
            <v>0</v>
          </cell>
        </row>
      </sheetData>
      <sheetData sheetId="496">
        <row r="1">
          <cell r="A1">
            <v>0</v>
          </cell>
        </row>
      </sheetData>
      <sheetData sheetId="497">
        <row r="1">
          <cell r="A1">
            <v>0</v>
          </cell>
        </row>
      </sheetData>
      <sheetData sheetId="498">
        <row r="1">
          <cell r="A1">
            <v>0</v>
          </cell>
        </row>
      </sheetData>
      <sheetData sheetId="499">
        <row r="1">
          <cell r="A1">
            <v>0</v>
          </cell>
        </row>
      </sheetData>
      <sheetData sheetId="500">
        <row r="1">
          <cell r="A1">
            <v>0</v>
          </cell>
        </row>
      </sheetData>
      <sheetData sheetId="501">
        <row r="1">
          <cell r="A1">
            <v>0</v>
          </cell>
        </row>
      </sheetData>
      <sheetData sheetId="502">
        <row r="1">
          <cell r="A1">
            <v>0</v>
          </cell>
        </row>
      </sheetData>
      <sheetData sheetId="503">
        <row r="1">
          <cell r="A1">
            <v>0</v>
          </cell>
        </row>
      </sheetData>
      <sheetData sheetId="504">
        <row r="1">
          <cell r="A1">
            <v>0</v>
          </cell>
        </row>
      </sheetData>
      <sheetData sheetId="505">
        <row r="1">
          <cell r="A1">
            <v>0</v>
          </cell>
        </row>
      </sheetData>
      <sheetData sheetId="506">
        <row r="1">
          <cell r="A1">
            <v>0</v>
          </cell>
        </row>
      </sheetData>
      <sheetData sheetId="507">
        <row r="1">
          <cell r="A1">
            <v>0</v>
          </cell>
        </row>
      </sheetData>
      <sheetData sheetId="508">
        <row r="1">
          <cell r="A1">
            <v>0</v>
          </cell>
        </row>
      </sheetData>
      <sheetData sheetId="509">
        <row r="1">
          <cell r="A1">
            <v>0</v>
          </cell>
        </row>
      </sheetData>
      <sheetData sheetId="510">
        <row r="1">
          <cell r="A1">
            <v>0</v>
          </cell>
        </row>
      </sheetData>
      <sheetData sheetId="511">
        <row r="1">
          <cell r="A1">
            <v>0</v>
          </cell>
        </row>
      </sheetData>
      <sheetData sheetId="512">
        <row r="1">
          <cell r="A1">
            <v>0</v>
          </cell>
        </row>
      </sheetData>
      <sheetData sheetId="513">
        <row r="1">
          <cell r="A1">
            <v>0</v>
          </cell>
        </row>
      </sheetData>
      <sheetData sheetId="514">
        <row r="1">
          <cell r="A1">
            <v>0</v>
          </cell>
        </row>
      </sheetData>
      <sheetData sheetId="515">
        <row r="1">
          <cell r="A1">
            <v>0</v>
          </cell>
        </row>
      </sheetData>
      <sheetData sheetId="516">
        <row r="1">
          <cell r="A1">
            <v>0</v>
          </cell>
        </row>
      </sheetData>
      <sheetData sheetId="517">
        <row r="1">
          <cell r="A1">
            <v>0</v>
          </cell>
        </row>
      </sheetData>
      <sheetData sheetId="518">
        <row r="1">
          <cell r="A1">
            <v>0</v>
          </cell>
        </row>
      </sheetData>
      <sheetData sheetId="519">
        <row r="1">
          <cell r="A1">
            <v>0</v>
          </cell>
        </row>
      </sheetData>
      <sheetData sheetId="520">
        <row r="1">
          <cell r="A1">
            <v>0</v>
          </cell>
        </row>
      </sheetData>
      <sheetData sheetId="521">
        <row r="1">
          <cell r="A1">
            <v>0</v>
          </cell>
        </row>
      </sheetData>
      <sheetData sheetId="522">
        <row r="1">
          <cell r="A1">
            <v>0</v>
          </cell>
        </row>
      </sheetData>
      <sheetData sheetId="523">
        <row r="1">
          <cell r="A1">
            <v>0</v>
          </cell>
        </row>
      </sheetData>
      <sheetData sheetId="524">
        <row r="1">
          <cell r="A1">
            <v>0</v>
          </cell>
        </row>
      </sheetData>
      <sheetData sheetId="525">
        <row r="1">
          <cell r="A1">
            <v>0</v>
          </cell>
        </row>
      </sheetData>
      <sheetData sheetId="526">
        <row r="1">
          <cell r="A1">
            <v>0</v>
          </cell>
        </row>
      </sheetData>
      <sheetData sheetId="527">
        <row r="1">
          <cell r="A1">
            <v>0</v>
          </cell>
        </row>
      </sheetData>
      <sheetData sheetId="528">
        <row r="1">
          <cell r="A1">
            <v>0</v>
          </cell>
        </row>
      </sheetData>
      <sheetData sheetId="529">
        <row r="1">
          <cell r="A1">
            <v>0</v>
          </cell>
        </row>
      </sheetData>
      <sheetData sheetId="530">
        <row r="1">
          <cell r="A1">
            <v>0</v>
          </cell>
        </row>
      </sheetData>
      <sheetData sheetId="531">
        <row r="1">
          <cell r="A1">
            <v>0</v>
          </cell>
        </row>
      </sheetData>
      <sheetData sheetId="532">
        <row r="1">
          <cell r="A1">
            <v>0</v>
          </cell>
        </row>
      </sheetData>
      <sheetData sheetId="533">
        <row r="1">
          <cell r="A1">
            <v>0</v>
          </cell>
        </row>
      </sheetData>
      <sheetData sheetId="534">
        <row r="1">
          <cell r="A1">
            <v>0</v>
          </cell>
        </row>
      </sheetData>
      <sheetData sheetId="535">
        <row r="1">
          <cell r="A1">
            <v>0</v>
          </cell>
        </row>
      </sheetData>
      <sheetData sheetId="536">
        <row r="1">
          <cell r="A1">
            <v>0</v>
          </cell>
        </row>
      </sheetData>
      <sheetData sheetId="537">
        <row r="1">
          <cell r="A1">
            <v>0</v>
          </cell>
        </row>
      </sheetData>
      <sheetData sheetId="538">
        <row r="1">
          <cell r="A1">
            <v>0</v>
          </cell>
        </row>
      </sheetData>
      <sheetData sheetId="539">
        <row r="1">
          <cell r="A1">
            <v>0</v>
          </cell>
        </row>
      </sheetData>
      <sheetData sheetId="540">
        <row r="1">
          <cell r="A1">
            <v>0</v>
          </cell>
        </row>
      </sheetData>
      <sheetData sheetId="541">
        <row r="1">
          <cell r="A1">
            <v>0</v>
          </cell>
        </row>
      </sheetData>
      <sheetData sheetId="542">
        <row r="1">
          <cell r="A1">
            <v>0</v>
          </cell>
        </row>
      </sheetData>
      <sheetData sheetId="543">
        <row r="1">
          <cell r="A1">
            <v>0</v>
          </cell>
        </row>
      </sheetData>
      <sheetData sheetId="544">
        <row r="1">
          <cell r="A1">
            <v>0</v>
          </cell>
        </row>
      </sheetData>
      <sheetData sheetId="545">
        <row r="1">
          <cell r="A1">
            <v>0</v>
          </cell>
        </row>
      </sheetData>
      <sheetData sheetId="546">
        <row r="1">
          <cell r="A1">
            <v>0</v>
          </cell>
        </row>
      </sheetData>
      <sheetData sheetId="547">
        <row r="1">
          <cell r="A1">
            <v>0</v>
          </cell>
        </row>
      </sheetData>
      <sheetData sheetId="548">
        <row r="1">
          <cell r="A1">
            <v>0</v>
          </cell>
        </row>
      </sheetData>
      <sheetData sheetId="549">
        <row r="1">
          <cell r="A1">
            <v>0</v>
          </cell>
        </row>
      </sheetData>
      <sheetData sheetId="550">
        <row r="1">
          <cell r="A1">
            <v>0</v>
          </cell>
        </row>
      </sheetData>
      <sheetData sheetId="551">
        <row r="1">
          <cell r="A1">
            <v>0</v>
          </cell>
        </row>
      </sheetData>
      <sheetData sheetId="552">
        <row r="1">
          <cell r="A1">
            <v>0</v>
          </cell>
        </row>
      </sheetData>
      <sheetData sheetId="553">
        <row r="1">
          <cell r="A1">
            <v>0</v>
          </cell>
        </row>
      </sheetData>
      <sheetData sheetId="554">
        <row r="1">
          <cell r="A1">
            <v>0</v>
          </cell>
        </row>
      </sheetData>
      <sheetData sheetId="555">
        <row r="1">
          <cell r="A1">
            <v>0</v>
          </cell>
        </row>
      </sheetData>
      <sheetData sheetId="556">
        <row r="1">
          <cell r="A1">
            <v>0</v>
          </cell>
        </row>
      </sheetData>
      <sheetData sheetId="557">
        <row r="1">
          <cell r="A1">
            <v>0</v>
          </cell>
        </row>
      </sheetData>
      <sheetData sheetId="558">
        <row r="1">
          <cell r="A1">
            <v>0</v>
          </cell>
        </row>
      </sheetData>
      <sheetData sheetId="559">
        <row r="1">
          <cell r="A1">
            <v>0</v>
          </cell>
        </row>
      </sheetData>
      <sheetData sheetId="560">
        <row r="1">
          <cell r="A1">
            <v>0</v>
          </cell>
        </row>
      </sheetData>
      <sheetData sheetId="561">
        <row r="1">
          <cell r="A1">
            <v>0</v>
          </cell>
        </row>
      </sheetData>
      <sheetData sheetId="562">
        <row r="1">
          <cell r="A1">
            <v>0</v>
          </cell>
        </row>
      </sheetData>
      <sheetData sheetId="563">
        <row r="1">
          <cell r="A1">
            <v>0</v>
          </cell>
        </row>
      </sheetData>
      <sheetData sheetId="564">
        <row r="1">
          <cell r="A1">
            <v>0</v>
          </cell>
        </row>
      </sheetData>
      <sheetData sheetId="565">
        <row r="1">
          <cell r="A1">
            <v>0</v>
          </cell>
        </row>
      </sheetData>
      <sheetData sheetId="566">
        <row r="1">
          <cell r="A1">
            <v>0</v>
          </cell>
        </row>
      </sheetData>
      <sheetData sheetId="567">
        <row r="1">
          <cell r="A1">
            <v>0</v>
          </cell>
        </row>
      </sheetData>
      <sheetData sheetId="568">
        <row r="1">
          <cell r="A1">
            <v>0</v>
          </cell>
        </row>
      </sheetData>
      <sheetData sheetId="569">
        <row r="1">
          <cell r="A1">
            <v>0</v>
          </cell>
        </row>
      </sheetData>
      <sheetData sheetId="570">
        <row r="1">
          <cell r="A1">
            <v>0</v>
          </cell>
        </row>
      </sheetData>
      <sheetData sheetId="571">
        <row r="1">
          <cell r="A1">
            <v>0</v>
          </cell>
        </row>
      </sheetData>
      <sheetData sheetId="572">
        <row r="1">
          <cell r="A1">
            <v>0</v>
          </cell>
        </row>
      </sheetData>
      <sheetData sheetId="573">
        <row r="1">
          <cell r="A1">
            <v>0</v>
          </cell>
        </row>
      </sheetData>
      <sheetData sheetId="574">
        <row r="1">
          <cell r="A1">
            <v>0</v>
          </cell>
        </row>
      </sheetData>
      <sheetData sheetId="575">
        <row r="1">
          <cell r="A1">
            <v>0</v>
          </cell>
        </row>
      </sheetData>
      <sheetData sheetId="576">
        <row r="1">
          <cell r="A1">
            <v>0</v>
          </cell>
        </row>
      </sheetData>
      <sheetData sheetId="577">
        <row r="1">
          <cell r="A1">
            <v>0</v>
          </cell>
        </row>
      </sheetData>
      <sheetData sheetId="578">
        <row r="1">
          <cell r="A1">
            <v>0</v>
          </cell>
        </row>
      </sheetData>
      <sheetData sheetId="579">
        <row r="1">
          <cell r="A1">
            <v>0</v>
          </cell>
        </row>
      </sheetData>
      <sheetData sheetId="580">
        <row r="1">
          <cell r="A1">
            <v>0</v>
          </cell>
        </row>
      </sheetData>
      <sheetData sheetId="581">
        <row r="1">
          <cell r="A1">
            <v>0</v>
          </cell>
        </row>
      </sheetData>
      <sheetData sheetId="582">
        <row r="1">
          <cell r="A1">
            <v>0</v>
          </cell>
        </row>
      </sheetData>
      <sheetData sheetId="583">
        <row r="1">
          <cell r="A1">
            <v>0</v>
          </cell>
        </row>
      </sheetData>
      <sheetData sheetId="584">
        <row r="1">
          <cell r="A1">
            <v>0</v>
          </cell>
        </row>
      </sheetData>
      <sheetData sheetId="585">
        <row r="1">
          <cell r="A1">
            <v>0</v>
          </cell>
        </row>
      </sheetData>
      <sheetData sheetId="586">
        <row r="1">
          <cell r="A1">
            <v>0</v>
          </cell>
        </row>
      </sheetData>
      <sheetData sheetId="587">
        <row r="1">
          <cell r="A1">
            <v>0</v>
          </cell>
        </row>
      </sheetData>
      <sheetData sheetId="588">
        <row r="1">
          <cell r="A1">
            <v>0</v>
          </cell>
        </row>
      </sheetData>
      <sheetData sheetId="589">
        <row r="1">
          <cell r="A1">
            <v>0</v>
          </cell>
        </row>
      </sheetData>
      <sheetData sheetId="590">
        <row r="1">
          <cell r="A1">
            <v>0</v>
          </cell>
        </row>
      </sheetData>
      <sheetData sheetId="591">
        <row r="1">
          <cell r="A1">
            <v>0</v>
          </cell>
        </row>
      </sheetData>
      <sheetData sheetId="592">
        <row r="1">
          <cell r="A1">
            <v>0</v>
          </cell>
        </row>
      </sheetData>
      <sheetData sheetId="593">
        <row r="1">
          <cell r="A1">
            <v>0</v>
          </cell>
        </row>
      </sheetData>
      <sheetData sheetId="594">
        <row r="1">
          <cell r="A1">
            <v>0</v>
          </cell>
        </row>
      </sheetData>
      <sheetData sheetId="595">
        <row r="1">
          <cell r="A1">
            <v>0</v>
          </cell>
        </row>
      </sheetData>
      <sheetData sheetId="596">
        <row r="1">
          <cell r="A1">
            <v>0</v>
          </cell>
        </row>
      </sheetData>
      <sheetData sheetId="597">
        <row r="1">
          <cell r="A1">
            <v>0</v>
          </cell>
        </row>
      </sheetData>
      <sheetData sheetId="598">
        <row r="1">
          <cell r="A1">
            <v>0</v>
          </cell>
        </row>
      </sheetData>
      <sheetData sheetId="599">
        <row r="1">
          <cell r="A1">
            <v>0</v>
          </cell>
        </row>
      </sheetData>
      <sheetData sheetId="600">
        <row r="1">
          <cell r="A1">
            <v>0</v>
          </cell>
        </row>
      </sheetData>
      <sheetData sheetId="601">
        <row r="1">
          <cell r="A1">
            <v>0</v>
          </cell>
        </row>
      </sheetData>
      <sheetData sheetId="602">
        <row r="1">
          <cell r="A1">
            <v>0</v>
          </cell>
        </row>
      </sheetData>
      <sheetData sheetId="603">
        <row r="1">
          <cell r="A1">
            <v>0</v>
          </cell>
        </row>
      </sheetData>
      <sheetData sheetId="604">
        <row r="1">
          <cell r="A1">
            <v>0</v>
          </cell>
        </row>
      </sheetData>
      <sheetData sheetId="605">
        <row r="1">
          <cell r="A1">
            <v>0</v>
          </cell>
        </row>
      </sheetData>
      <sheetData sheetId="606">
        <row r="1">
          <cell r="A1">
            <v>0</v>
          </cell>
        </row>
      </sheetData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>
        <row r="1">
          <cell r="A1"/>
        </row>
      </sheetData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>
        <row r="1">
          <cell r="A1">
            <v>0</v>
          </cell>
        </row>
      </sheetData>
      <sheetData sheetId="667">
        <row r="1">
          <cell r="A1">
            <v>0</v>
          </cell>
        </row>
      </sheetData>
      <sheetData sheetId="668">
        <row r="1">
          <cell r="A1">
            <v>0</v>
          </cell>
        </row>
      </sheetData>
      <sheetData sheetId="669" refreshError="1"/>
      <sheetData sheetId="670" refreshError="1"/>
      <sheetData sheetId="671" refreshError="1"/>
      <sheetData sheetId="672">
        <row r="1">
          <cell r="A1">
            <v>0</v>
          </cell>
        </row>
      </sheetData>
      <sheetData sheetId="673">
        <row r="1">
          <cell r="A1">
            <v>0</v>
          </cell>
        </row>
      </sheetData>
      <sheetData sheetId="674" refreshError="1"/>
      <sheetData sheetId="675" refreshError="1"/>
      <sheetData sheetId="676" refreshError="1"/>
      <sheetData sheetId="677" refreshError="1"/>
      <sheetData sheetId="678">
        <row r="1">
          <cell r="A1">
            <v>0</v>
          </cell>
        </row>
      </sheetData>
      <sheetData sheetId="679">
        <row r="1">
          <cell r="A1">
            <v>0</v>
          </cell>
        </row>
      </sheetData>
      <sheetData sheetId="680">
        <row r="1">
          <cell r="A1">
            <v>0</v>
          </cell>
        </row>
      </sheetData>
      <sheetData sheetId="681" refreshError="1"/>
      <sheetData sheetId="682">
        <row r="1">
          <cell r="A1">
            <v>0</v>
          </cell>
        </row>
      </sheetData>
      <sheetData sheetId="683">
        <row r="1">
          <cell r="A1">
            <v>0</v>
          </cell>
        </row>
      </sheetData>
      <sheetData sheetId="684">
        <row r="1">
          <cell r="A1">
            <v>0</v>
          </cell>
        </row>
      </sheetData>
      <sheetData sheetId="685">
        <row r="1">
          <cell r="A1">
            <v>0</v>
          </cell>
        </row>
      </sheetData>
      <sheetData sheetId="686">
        <row r="1">
          <cell r="A1">
            <v>0</v>
          </cell>
        </row>
      </sheetData>
      <sheetData sheetId="687">
        <row r="1">
          <cell r="A1">
            <v>0</v>
          </cell>
        </row>
      </sheetData>
      <sheetData sheetId="688">
        <row r="1">
          <cell r="A1">
            <v>0</v>
          </cell>
        </row>
      </sheetData>
      <sheetData sheetId="689">
        <row r="1">
          <cell r="A1">
            <v>0</v>
          </cell>
        </row>
      </sheetData>
      <sheetData sheetId="690">
        <row r="1">
          <cell r="A1">
            <v>0</v>
          </cell>
        </row>
      </sheetData>
      <sheetData sheetId="691">
        <row r="1">
          <cell r="A1">
            <v>0</v>
          </cell>
        </row>
      </sheetData>
      <sheetData sheetId="692">
        <row r="1">
          <cell r="A1">
            <v>0</v>
          </cell>
        </row>
      </sheetData>
      <sheetData sheetId="693">
        <row r="1">
          <cell r="A1">
            <v>0</v>
          </cell>
        </row>
      </sheetData>
      <sheetData sheetId="694">
        <row r="1">
          <cell r="A1">
            <v>0</v>
          </cell>
        </row>
      </sheetData>
      <sheetData sheetId="695">
        <row r="1">
          <cell r="A1">
            <v>0</v>
          </cell>
        </row>
      </sheetData>
      <sheetData sheetId="696">
        <row r="1">
          <cell r="A1">
            <v>0</v>
          </cell>
        </row>
      </sheetData>
      <sheetData sheetId="697">
        <row r="1">
          <cell r="A1">
            <v>0</v>
          </cell>
        </row>
      </sheetData>
      <sheetData sheetId="698">
        <row r="1">
          <cell r="A1">
            <v>0</v>
          </cell>
        </row>
      </sheetData>
      <sheetData sheetId="699">
        <row r="1">
          <cell r="A1">
            <v>0</v>
          </cell>
        </row>
      </sheetData>
      <sheetData sheetId="700">
        <row r="1">
          <cell r="A1">
            <v>0</v>
          </cell>
        </row>
      </sheetData>
      <sheetData sheetId="701">
        <row r="1">
          <cell r="A1">
            <v>0</v>
          </cell>
        </row>
      </sheetData>
      <sheetData sheetId="702">
        <row r="1">
          <cell r="A1">
            <v>0</v>
          </cell>
        </row>
      </sheetData>
      <sheetData sheetId="703">
        <row r="1">
          <cell r="A1">
            <v>0</v>
          </cell>
        </row>
      </sheetData>
      <sheetData sheetId="704">
        <row r="1">
          <cell r="A1">
            <v>0</v>
          </cell>
        </row>
      </sheetData>
      <sheetData sheetId="705">
        <row r="1">
          <cell r="A1">
            <v>0</v>
          </cell>
        </row>
      </sheetData>
      <sheetData sheetId="706">
        <row r="1">
          <cell r="A1">
            <v>0</v>
          </cell>
        </row>
      </sheetData>
      <sheetData sheetId="707">
        <row r="1">
          <cell r="A1">
            <v>0</v>
          </cell>
        </row>
      </sheetData>
      <sheetData sheetId="708">
        <row r="1">
          <cell r="A1">
            <v>0</v>
          </cell>
        </row>
      </sheetData>
      <sheetData sheetId="709">
        <row r="1">
          <cell r="A1">
            <v>0</v>
          </cell>
        </row>
      </sheetData>
      <sheetData sheetId="710">
        <row r="1">
          <cell r="A1">
            <v>0</v>
          </cell>
        </row>
      </sheetData>
      <sheetData sheetId="711">
        <row r="1">
          <cell r="A1">
            <v>0</v>
          </cell>
        </row>
      </sheetData>
      <sheetData sheetId="712">
        <row r="1">
          <cell r="A1">
            <v>0</v>
          </cell>
        </row>
      </sheetData>
      <sheetData sheetId="713">
        <row r="1">
          <cell r="A1">
            <v>0</v>
          </cell>
        </row>
      </sheetData>
      <sheetData sheetId="714">
        <row r="1">
          <cell r="A1">
            <v>0</v>
          </cell>
        </row>
      </sheetData>
      <sheetData sheetId="715">
        <row r="1">
          <cell r="A1">
            <v>0</v>
          </cell>
        </row>
      </sheetData>
      <sheetData sheetId="716">
        <row r="1">
          <cell r="A1">
            <v>0</v>
          </cell>
        </row>
      </sheetData>
      <sheetData sheetId="717">
        <row r="1">
          <cell r="A1">
            <v>0</v>
          </cell>
        </row>
      </sheetData>
      <sheetData sheetId="718">
        <row r="1">
          <cell r="A1">
            <v>0</v>
          </cell>
        </row>
      </sheetData>
      <sheetData sheetId="719">
        <row r="1">
          <cell r="A1">
            <v>0</v>
          </cell>
        </row>
      </sheetData>
      <sheetData sheetId="720">
        <row r="1">
          <cell r="A1">
            <v>0</v>
          </cell>
        </row>
      </sheetData>
      <sheetData sheetId="721">
        <row r="1">
          <cell r="A1">
            <v>0</v>
          </cell>
        </row>
      </sheetData>
      <sheetData sheetId="722">
        <row r="1">
          <cell r="A1">
            <v>0</v>
          </cell>
        </row>
      </sheetData>
      <sheetData sheetId="723">
        <row r="1">
          <cell r="A1">
            <v>0</v>
          </cell>
        </row>
      </sheetData>
      <sheetData sheetId="724">
        <row r="1">
          <cell r="A1">
            <v>0</v>
          </cell>
        </row>
      </sheetData>
      <sheetData sheetId="725">
        <row r="1">
          <cell r="A1">
            <v>0</v>
          </cell>
        </row>
      </sheetData>
      <sheetData sheetId="726">
        <row r="1">
          <cell r="A1">
            <v>0</v>
          </cell>
        </row>
      </sheetData>
      <sheetData sheetId="727">
        <row r="1">
          <cell r="A1">
            <v>0</v>
          </cell>
        </row>
      </sheetData>
      <sheetData sheetId="728">
        <row r="1">
          <cell r="A1">
            <v>0</v>
          </cell>
        </row>
      </sheetData>
      <sheetData sheetId="729">
        <row r="1">
          <cell r="A1">
            <v>0</v>
          </cell>
        </row>
      </sheetData>
      <sheetData sheetId="730">
        <row r="1">
          <cell r="A1">
            <v>0</v>
          </cell>
        </row>
      </sheetData>
      <sheetData sheetId="731">
        <row r="1">
          <cell r="A1">
            <v>0</v>
          </cell>
        </row>
      </sheetData>
      <sheetData sheetId="732">
        <row r="1">
          <cell r="A1">
            <v>0</v>
          </cell>
        </row>
      </sheetData>
      <sheetData sheetId="733">
        <row r="1">
          <cell r="A1">
            <v>0</v>
          </cell>
        </row>
      </sheetData>
      <sheetData sheetId="734">
        <row r="1">
          <cell r="A1">
            <v>0</v>
          </cell>
        </row>
      </sheetData>
      <sheetData sheetId="735">
        <row r="1">
          <cell r="A1">
            <v>0</v>
          </cell>
        </row>
      </sheetData>
      <sheetData sheetId="736">
        <row r="1">
          <cell r="A1">
            <v>0</v>
          </cell>
        </row>
      </sheetData>
      <sheetData sheetId="737">
        <row r="1">
          <cell r="A1">
            <v>0</v>
          </cell>
        </row>
      </sheetData>
      <sheetData sheetId="738" refreshError="1"/>
      <sheetData sheetId="739" refreshError="1"/>
      <sheetData sheetId="740" refreshError="1"/>
      <sheetData sheetId="741">
        <row r="1">
          <cell r="A1">
            <v>0</v>
          </cell>
        </row>
      </sheetData>
      <sheetData sheetId="742">
        <row r="1">
          <cell r="A1">
            <v>0</v>
          </cell>
        </row>
      </sheetData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>
        <row r="1">
          <cell r="A1">
            <v>0</v>
          </cell>
        </row>
      </sheetData>
      <sheetData sheetId="750">
        <row r="1">
          <cell r="A1">
            <v>0</v>
          </cell>
        </row>
      </sheetData>
      <sheetData sheetId="751">
        <row r="1">
          <cell r="A1">
            <v>0</v>
          </cell>
        </row>
      </sheetData>
      <sheetData sheetId="752">
        <row r="1">
          <cell r="A1">
            <v>0</v>
          </cell>
        </row>
      </sheetData>
      <sheetData sheetId="753">
        <row r="1">
          <cell r="A1">
            <v>0</v>
          </cell>
        </row>
      </sheetData>
      <sheetData sheetId="754">
        <row r="1">
          <cell r="A1">
            <v>0</v>
          </cell>
        </row>
      </sheetData>
      <sheetData sheetId="755">
        <row r="1">
          <cell r="A1">
            <v>0</v>
          </cell>
        </row>
      </sheetData>
      <sheetData sheetId="756">
        <row r="1">
          <cell r="A1">
            <v>0</v>
          </cell>
        </row>
      </sheetData>
      <sheetData sheetId="757">
        <row r="1">
          <cell r="A1">
            <v>0</v>
          </cell>
        </row>
      </sheetData>
      <sheetData sheetId="758">
        <row r="1">
          <cell r="A1">
            <v>0</v>
          </cell>
        </row>
      </sheetData>
      <sheetData sheetId="759">
        <row r="1">
          <cell r="A1">
            <v>0</v>
          </cell>
        </row>
      </sheetData>
      <sheetData sheetId="760">
        <row r="1">
          <cell r="A1">
            <v>0</v>
          </cell>
        </row>
      </sheetData>
      <sheetData sheetId="761">
        <row r="1">
          <cell r="A1">
            <v>0</v>
          </cell>
        </row>
      </sheetData>
      <sheetData sheetId="762">
        <row r="1">
          <cell r="A1">
            <v>0</v>
          </cell>
        </row>
      </sheetData>
      <sheetData sheetId="763">
        <row r="1">
          <cell r="A1">
            <v>0</v>
          </cell>
        </row>
      </sheetData>
      <sheetData sheetId="764">
        <row r="1">
          <cell r="A1">
            <v>0</v>
          </cell>
        </row>
      </sheetData>
      <sheetData sheetId="765">
        <row r="1">
          <cell r="A1">
            <v>0</v>
          </cell>
        </row>
      </sheetData>
      <sheetData sheetId="766">
        <row r="1">
          <cell r="A1">
            <v>0</v>
          </cell>
        </row>
      </sheetData>
      <sheetData sheetId="767">
        <row r="1">
          <cell r="A1">
            <v>0</v>
          </cell>
        </row>
      </sheetData>
      <sheetData sheetId="768">
        <row r="1">
          <cell r="A1">
            <v>0</v>
          </cell>
        </row>
      </sheetData>
      <sheetData sheetId="769">
        <row r="1">
          <cell r="A1">
            <v>0</v>
          </cell>
        </row>
      </sheetData>
      <sheetData sheetId="770">
        <row r="1">
          <cell r="A1">
            <v>0</v>
          </cell>
        </row>
      </sheetData>
      <sheetData sheetId="771">
        <row r="1">
          <cell r="A1">
            <v>0</v>
          </cell>
        </row>
      </sheetData>
      <sheetData sheetId="772">
        <row r="1">
          <cell r="A1">
            <v>0</v>
          </cell>
        </row>
      </sheetData>
      <sheetData sheetId="773">
        <row r="1">
          <cell r="A1">
            <v>0</v>
          </cell>
        </row>
      </sheetData>
      <sheetData sheetId="774">
        <row r="1">
          <cell r="A1">
            <v>0</v>
          </cell>
        </row>
      </sheetData>
      <sheetData sheetId="775">
        <row r="1">
          <cell r="A1">
            <v>0</v>
          </cell>
        </row>
      </sheetData>
      <sheetData sheetId="776">
        <row r="1">
          <cell r="A1">
            <v>0</v>
          </cell>
        </row>
      </sheetData>
      <sheetData sheetId="777">
        <row r="1">
          <cell r="A1">
            <v>0</v>
          </cell>
        </row>
      </sheetData>
      <sheetData sheetId="778">
        <row r="1">
          <cell r="A1">
            <v>0</v>
          </cell>
        </row>
      </sheetData>
      <sheetData sheetId="779">
        <row r="1">
          <cell r="A1">
            <v>0</v>
          </cell>
        </row>
      </sheetData>
      <sheetData sheetId="780">
        <row r="1">
          <cell r="A1">
            <v>0</v>
          </cell>
        </row>
      </sheetData>
      <sheetData sheetId="781">
        <row r="1">
          <cell r="A1">
            <v>0</v>
          </cell>
        </row>
      </sheetData>
      <sheetData sheetId="782">
        <row r="1">
          <cell r="A1">
            <v>0</v>
          </cell>
        </row>
      </sheetData>
      <sheetData sheetId="783">
        <row r="1">
          <cell r="A1">
            <v>0</v>
          </cell>
        </row>
      </sheetData>
      <sheetData sheetId="784">
        <row r="1">
          <cell r="A1">
            <v>0</v>
          </cell>
        </row>
      </sheetData>
      <sheetData sheetId="785">
        <row r="1">
          <cell r="A1">
            <v>0</v>
          </cell>
        </row>
      </sheetData>
      <sheetData sheetId="786">
        <row r="1">
          <cell r="A1">
            <v>0</v>
          </cell>
        </row>
      </sheetData>
      <sheetData sheetId="787">
        <row r="1">
          <cell r="A1">
            <v>0</v>
          </cell>
        </row>
      </sheetData>
      <sheetData sheetId="788">
        <row r="1">
          <cell r="A1">
            <v>0</v>
          </cell>
        </row>
      </sheetData>
      <sheetData sheetId="789">
        <row r="1">
          <cell r="A1">
            <v>0</v>
          </cell>
        </row>
      </sheetData>
      <sheetData sheetId="790">
        <row r="1">
          <cell r="A1">
            <v>0</v>
          </cell>
        </row>
      </sheetData>
      <sheetData sheetId="791">
        <row r="1">
          <cell r="A1">
            <v>0</v>
          </cell>
        </row>
      </sheetData>
      <sheetData sheetId="792">
        <row r="1">
          <cell r="A1">
            <v>0</v>
          </cell>
        </row>
      </sheetData>
      <sheetData sheetId="793">
        <row r="1">
          <cell r="A1">
            <v>0</v>
          </cell>
        </row>
      </sheetData>
      <sheetData sheetId="794">
        <row r="1">
          <cell r="A1">
            <v>0</v>
          </cell>
        </row>
      </sheetData>
      <sheetData sheetId="795">
        <row r="1">
          <cell r="A1">
            <v>0</v>
          </cell>
        </row>
      </sheetData>
      <sheetData sheetId="796">
        <row r="1">
          <cell r="A1">
            <v>0</v>
          </cell>
        </row>
      </sheetData>
      <sheetData sheetId="797">
        <row r="1">
          <cell r="A1">
            <v>0</v>
          </cell>
        </row>
      </sheetData>
      <sheetData sheetId="798">
        <row r="1">
          <cell r="A1">
            <v>0</v>
          </cell>
        </row>
      </sheetData>
      <sheetData sheetId="799">
        <row r="1">
          <cell r="A1">
            <v>0</v>
          </cell>
        </row>
      </sheetData>
      <sheetData sheetId="800">
        <row r="1">
          <cell r="A1">
            <v>0</v>
          </cell>
        </row>
      </sheetData>
      <sheetData sheetId="801">
        <row r="1">
          <cell r="A1">
            <v>0</v>
          </cell>
        </row>
      </sheetData>
      <sheetData sheetId="802">
        <row r="1">
          <cell r="A1">
            <v>0</v>
          </cell>
        </row>
      </sheetData>
      <sheetData sheetId="803">
        <row r="1">
          <cell r="A1">
            <v>0</v>
          </cell>
        </row>
      </sheetData>
      <sheetData sheetId="804">
        <row r="1">
          <cell r="A1">
            <v>0</v>
          </cell>
        </row>
      </sheetData>
      <sheetData sheetId="805">
        <row r="1">
          <cell r="A1">
            <v>0</v>
          </cell>
        </row>
      </sheetData>
      <sheetData sheetId="806">
        <row r="1">
          <cell r="A1">
            <v>0</v>
          </cell>
        </row>
      </sheetData>
      <sheetData sheetId="807">
        <row r="1">
          <cell r="A1">
            <v>0</v>
          </cell>
        </row>
      </sheetData>
      <sheetData sheetId="808">
        <row r="1">
          <cell r="A1">
            <v>0</v>
          </cell>
        </row>
      </sheetData>
      <sheetData sheetId="809">
        <row r="1">
          <cell r="A1">
            <v>0</v>
          </cell>
        </row>
      </sheetData>
      <sheetData sheetId="810">
        <row r="1">
          <cell r="A1">
            <v>0</v>
          </cell>
        </row>
      </sheetData>
      <sheetData sheetId="811">
        <row r="1">
          <cell r="A1">
            <v>0</v>
          </cell>
        </row>
      </sheetData>
      <sheetData sheetId="812">
        <row r="1">
          <cell r="A1">
            <v>0</v>
          </cell>
        </row>
      </sheetData>
      <sheetData sheetId="813">
        <row r="1">
          <cell r="A1">
            <v>0</v>
          </cell>
        </row>
      </sheetData>
      <sheetData sheetId="814">
        <row r="1">
          <cell r="A1">
            <v>0</v>
          </cell>
        </row>
      </sheetData>
      <sheetData sheetId="815">
        <row r="1">
          <cell r="A1">
            <v>0</v>
          </cell>
        </row>
      </sheetData>
      <sheetData sheetId="816">
        <row r="1">
          <cell r="A1">
            <v>0</v>
          </cell>
        </row>
      </sheetData>
      <sheetData sheetId="817">
        <row r="1">
          <cell r="A1">
            <v>0</v>
          </cell>
        </row>
      </sheetData>
      <sheetData sheetId="818">
        <row r="1">
          <cell r="A1">
            <v>0</v>
          </cell>
        </row>
      </sheetData>
      <sheetData sheetId="819">
        <row r="1">
          <cell r="A1">
            <v>0</v>
          </cell>
        </row>
      </sheetData>
      <sheetData sheetId="820">
        <row r="1">
          <cell r="A1">
            <v>0</v>
          </cell>
        </row>
      </sheetData>
      <sheetData sheetId="821">
        <row r="1">
          <cell r="A1">
            <v>0</v>
          </cell>
        </row>
      </sheetData>
      <sheetData sheetId="822">
        <row r="1">
          <cell r="A1">
            <v>0</v>
          </cell>
        </row>
      </sheetData>
      <sheetData sheetId="823">
        <row r="1">
          <cell r="A1">
            <v>0</v>
          </cell>
        </row>
      </sheetData>
      <sheetData sheetId="824">
        <row r="1">
          <cell r="A1">
            <v>0</v>
          </cell>
        </row>
      </sheetData>
      <sheetData sheetId="825">
        <row r="1">
          <cell r="A1">
            <v>0</v>
          </cell>
        </row>
      </sheetData>
      <sheetData sheetId="826">
        <row r="1">
          <cell r="A1">
            <v>0</v>
          </cell>
        </row>
      </sheetData>
      <sheetData sheetId="827">
        <row r="1">
          <cell r="A1">
            <v>0</v>
          </cell>
        </row>
      </sheetData>
      <sheetData sheetId="828">
        <row r="1">
          <cell r="A1">
            <v>0</v>
          </cell>
        </row>
      </sheetData>
      <sheetData sheetId="829">
        <row r="1">
          <cell r="A1">
            <v>0</v>
          </cell>
        </row>
      </sheetData>
      <sheetData sheetId="830">
        <row r="1">
          <cell r="A1">
            <v>0</v>
          </cell>
        </row>
      </sheetData>
      <sheetData sheetId="831">
        <row r="1">
          <cell r="A1">
            <v>0</v>
          </cell>
        </row>
      </sheetData>
      <sheetData sheetId="832">
        <row r="1">
          <cell r="A1">
            <v>0</v>
          </cell>
        </row>
      </sheetData>
      <sheetData sheetId="833">
        <row r="1">
          <cell r="A1">
            <v>0</v>
          </cell>
        </row>
      </sheetData>
      <sheetData sheetId="834">
        <row r="1">
          <cell r="A1">
            <v>0</v>
          </cell>
        </row>
      </sheetData>
      <sheetData sheetId="835">
        <row r="1">
          <cell r="A1">
            <v>0</v>
          </cell>
        </row>
      </sheetData>
      <sheetData sheetId="836">
        <row r="1">
          <cell r="A1">
            <v>0</v>
          </cell>
        </row>
      </sheetData>
      <sheetData sheetId="837">
        <row r="1">
          <cell r="A1">
            <v>0</v>
          </cell>
        </row>
      </sheetData>
      <sheetData sheetId="838">
        <row r="1">
          <cell r="A1">
            <v>0</v>
          </cell>
        </row>
      </sheetData>
      <sheetData sheetId="839">
        <row r="1">
          <cell r="A1">
            <v>0</v>
          </cell>
        </row>
      </sheetData>
      <sheetData sheetId="840">
        <row r="1">
          <cell r="A1">
            <v>0</v>
          </cell>
        </row>
      </sheetData>
      <sheetData sheetId="841">
        <row r="1">
          <cell r="A1">
            <v>0</v>
          </cell>
        </row>
      </sheetData>
      <sheetData sheetId="842">
        <row r="1">
          <cell r="A1">
            <v>0</v>
          </cell>
        </row>
      </sheetData>
      <sheetData sheetId="843">
        <row r="1">
          <cell r="A1">
            <v>0</v>
          </cell>
        </row>
      </sheetData>
      <sheetData sheetId="844">
        <row r="1">
          <cell r="A1">
            <v>0</v>
          </cell>
        </row>
      </sheetData>
      <sheetData sheetId="845">
        <row r="1">
          <cell r="A1">
            <v>0</v>
          </cell>
        </row>
      </sheetData>
      <sheetData sheetId="846">
        <row r="1">
          <cell r="A1">
            <v>0</v>
          </cell>
        </row>
      </sheetData>
      <sheetData sheetId="847">
        <row r="1">
          <cell r="A1">
            <v>0</v>
          </cell>
        </row>
      </sheetData>
      <sheetData sheetId="848">
        <row r="1">
          <cell r="A1">
            <v>0</v>
          </cell>
        </row>
      </sheetData>
      <sheetData sheetId="849">
        <row r="1">
          <cell r="A1">
            <v>0</v>
          </cell>
        </row>
      </sheetData>
      <sheetData sheetId="850">
        <row r="1">
          <cell r="A1">
            <v>0</v>
          </cell>
        </row>
      </sheetData>
      <sheetData sheetId="851">
        <row r="1">
          <cell r="A1">
            <v>0</v>
          </cell>
        </row>
      </sheetData>
      <sheetData sheetId="852">
        <row r="1">
          <cell r="A1">
            <v>0</v>
          </cell>
        </row>
      </sheetData>
      <sheetData sheetId="853">
        <row r="1">
          <cell r="A1">
            <v>0</v>
          </cell>
        </row>
      </sheetData>
      <sheetData sheetId="854">
        <row r="1">
          <cell r="A1">
            <v>0</v>
          </cell>
        </row>
      </sheetData>
      <sheetData sheetId="855">
        <row r="1">
          <cell r="A1">
            <v>0</v>
          </cell>
        </row>
      </sheetData>
      <sheetData sheetId="856">
        <row r="1">
          <cell r="A1">
            <v>0</v>
          </cell>
        </row>
      </sheetData>
      <sheetData sheetId="857">
        <row r="1">
          <cell r="A1">
            <v>0</v>
          </cell>
        </row>
      </sheetData>
      <sheetData sheetId="858">
        <row r="1">
          <cell r="A1">
            <v>0</v>
          </cell>
        </row>
      </sheetData>
      <sheetData sheetId="859">
        <row r="1">
          <cell r="A1">
            <v>0</v>
          </cell>
        </row>
      </sheetData>
      <sheetData sheetId="860">
        <row r="1">
          <cell r="A1">
            <v>0</v>
          </cell>
        </row>
      </sheetData>
      <sheetData sheetId="861">
        <row r="1">
          <cell r="A1">
            <v>0</v>
          </cell>
        </row>
      </sheetData>
      <sheetData sheetId="862">
        <row r="1">
          <cell r="A1">
            <v>0</v>
          </cell>
        </row>
      </sheetData>
      <sheetData sheetId="863">
        <row r="1">
          <cell r="A1">
            <v>0</v>
          </cell>
        </row>
      </sheetData>
      <sheetData sheetId="864">
        <row r="1">
          <cell r="A1">
            <v>0</v>
          </cell>
        </row>
      </sheetData>
      <sheetData sheetId="865">
        <row r="1">
          <cell r="A1">
            <v>0</v>
          </cell>
        </row>
      </sheetData>
      <sheetData sheetId="866">
        <row r="1">
          <cell r="A1">
            <v>0</v>
          </cell>
        </row>
      </sheetData>
      <sheetData sheetId="867">
        <row r="1">
          <cell r="A1">
            <v>0</v>
          </cell>
        </row>
      </sheetData>
      <sheetData sheetId="868">
        <row r="1">
          <cell r="A1">
            <v>0</v>
          </cell>
        </row>
      </sheetData>
      <sheetData sheetId="869">
        <row r="1">
          <cell r="A1">
            <v>0</v>
          </cell>
        </row>
      </sheetData>
      <sheetData sheetId="870">
        <row r="1">
          <cell r="A1">
            <v>0</v>
          </cell>
        </row>
      </sheetData>
      <sheetData sheetId="871">
        <row r="1">
          <cell r="A1">
            <v>0</v>
          </cell>
        </row>
      </sheetData>
      <sheetData sheetId="872">
        <row r="1">
          <cell r="A1">
            <v>0</v>
          </cell>
        </row>
      </sheetData>
      <sheetData sheetId="873">
        <row r="1">
          <cell r="A1">
            <v>0</v>
          </cell>
        </row>
      </sheetData>
      <sheetData sheetId="874">
        <row r="1">
          <cell r="A1">
            <v>0</v>
          </cell>
        </row>
      </sheetData>
      <sheetData sheetId="875">
        <row r="1">
          <cell r="A1">
            <v>0</v>
          </cell>
        </row>
      </sheetData>
      <sheetData sheetId="876">
        <row r="1">
          <cell r="A1">
            <v>0</v>
          </cell>
        </row>
      </sheetData>
      <sheetData sheetId="877">
        <row r="1">
          <cell r="A1">
            <v>0</v>
          </cell>
        </row>
      </sheetData>
      <sheetData sheetId="878">
        <row r="1">
          <cell r="A1">
            <v>0</v>
          </cell>
        </row>
      </sheetData>
      <sheetData sheetId="879">
        <row r="1">
          <cell r="A1">
            <v>0</v>
          </cell>
        </row>
      </sheetData>
      <sheetData sheetId="880">
        <row r="1">
          <cell r="A1">
            <v>0</v>
          </cell>
        </row>
      </sheetData>
      <sheetData sheetId="881">
        <row r="1">
          <cell r="A1">
            <v>0</v>
          </cell>
        </row>
      </sheetData>
      <sheetData sheetId="882">
        <row r="1">
          <cell r="A1">
            <v>0</v>
          </cell>
        </row>
      </sheetData>
      <sheetData sheetId="883">
        <row r="1">
          <cell r="A1">
            <v>0</v>
          </cell>
        </row>
      </sheetData>
      <sheetData sheetId="884">
        <row r="1">
          <cell r="A1">
            <v>0</v>
          </cell>
        </row>
      </sheetData>
      <sheetData sheetId="885">
        <row r="1">
          <cell r="A1">
            <v>0</v>
          </cell>
        </row>
      </sheetData>
      <sheetData sheetId="886">
        <row r="1">
          <cell r="A1">
            <v>0</v>
          </cell>
        </row>
      </sheetData>
      <sheetData sheetId="887">
        <row r="1">
          <cell r="A1">
            <v>0</v>
          </cell>
        </row>
      </sheetData>
      <sheetData sheetId="888">
        <row r="1">
          <cell r="A1">
            <v>0</v>
          </cell>
        </row>
      </sheetData>
      <sheetData sheetId="889">
        <row r="1">
          <cell r="A1">
            <v>0</v>
          </cell>
        </row>
      </sheetData>
      <sheetData sheetId="890">
        <row r="1">
          <cell r="A1">
            <v>0</v>
          </cell>
        </row>
      </sheetData>
      <sheetData sheetId="891">
        <row r="1">
          <cell r="A1">
            <v>0</v>
          </cell>
        </row>
      </sheetData>
      <sheetData sheetId="892">
        <row r="1">
          <cell r="A1">
            <v>0</v>
          </cell>
        </row>
      </sheetData>
      <sheetData sheetId="893">
        <row r="1">
          <cell r="A1">
            <v>0</v>
          </cell>
        </row>
      </sheetData>
      <sheetData sheetId="894">
        <row r="1">
          <cell r="A1">
            <v>0</v>
          </cell>
        </row>
      </sheetData>
      <sheetData sheetId="895">
        <row r="1">
          <cell r="A1">
            <v>0</v>
          </cell>
        </row>
      </sheetData>
      <sheetData sheetId="896">
        <row r="1">
          <cell r="A1">
            <v>0</v>
          </cell>
        </row>
      </sheetData>
      <sheetData sheetId="897">
        <row r="1">
          <cell r="A1">
            <v>0</v>
          </cell>
        </row>
      </sheetData>
      <sheetData sheetId="898">
        <row r="1">
          <cell r="A1">
            <v>0</v>
          </cell>
        </row>
      </sheetData>
      <sheetData sheetId="899">
        <row r="1">
          <cell r="A1">
            <v>0</v>
          </cell>
        </row>
      </sheetData>
      <sheetData sheetId="900">
        <row r="1">
          <cell r="A1">
            <v>0</v>
          </cell>
        </row>
      </sheetData>
      <sheetData sheetId="901">
        <row r="1">
          <cell r="A1">
            <v>0</v>
          </cell>
        </row>
      </sheetData>
      <sheetData sheetId="902">
        <row r="1">
          <cell r="A1">
            <v>0</v>
          </cell>
        </row>
      </sheetData>
      <sheetData sheetId="903">
        <row r="1">
          <cell r="A1">
            <v>0</v>
          </cell>
        </row>
      </sheetData>
      <sheetData sheetId="904">
        <row r="1">
          <cell r="A1">
            <v>0</v>
          </cell>
        </row>
      </sheetData>
      <sheetData sheetId="905">
        <row r="1">
          <cell r="A1">
            <v>0</v>
          </cell>
        </row>
      </sheetData>
      <sheetData sheetId="906">
        <row r="1">
          <cell r="A1">
            <v>0</v>
          </cell>
        </row>
      </sheetData>
      <sheetData sheetId="907">
        <row r="1">
          <cell r="A1">
            <v>0</v>
          </cell>
        </row>
      </sheetData>
      <sheetData sheetId="908">
        <row r="1">
          <cell r="A1">
            <v>0</v>
          </cell>
        </row>
      </sheetData>
      <sheetData sheetId="909">
        <row r="1">
          <cell r="A1">
            <v>0</v>
          </cell>
        </row>
      </sheetData>
      <sheetData sheetId="910">
        <row r="1">
          <cell r="A1">
            <v>0</v>
          </cell>
        </row>
      </sheetData>
      <sheetData sheetId="911">
        <row r="1">
          <cell r="A1">
            <v>0</v>
          </cell>
        </row>
      </sheetData>
      <sheetData sheetId="912">
        <row r="1">
          <cell r="A1">
            <v>0</v>
          </cell>
        </row>
      </sheetData>
      <sheetData sheetId="913">
        <row r="1">
          <cell r="A1">
            <v>0</v>
          </cell>
        </row>
      </sheetData>
      <sheetData sheetId="914">
        <row r="1">
          <cell r="A1">
            <v>0</v>
          </cell>
        </row>
      </sheetData>
      <sheetData sheetId="915">
        <row r="1">
          <cell r="A1">
            <v>0</v>
          </cell>
        </row>
      </sheetData>
      <sheetData sheetId="916">
        <row r="1">
          <cell r="A1">
            <v>0</v>
          </cell>
        </row>
      </sheetData>
      <sheetData sheetId="917">
        <row r="1">
          <cell r="A1">
            <v>0</v>
          </cell>
        </row>
      </sheetData>
      <sheetData sheetId="918">
        <row r="1">
          <cell r="A1">
            <v>0</v>
          </cell>
        </row>
      </sheetData>
      <sheetData sheetId="919">
        <row r="1">
          <cell r="A1">
            <v>0</v>
          </cell>
        </row>
      </sheetData>
      <sheetData sheetId="920">
        <row r="1">
          <cell r="A1">
            <v>0</v>
          </cell>
        </row>
      </sheetData>
      <sheetData sheetId="921">
        <row r="1">
          <cell r="A1">
            <v>0</v>
          </cell>
        </row>
      </sheetData>
      <sheetData sheetId="922">
        <row r="1">
          <cell r="A1">
            <v>0</v>
          </cell>
        </row>
      </sheetData>
      <sheetData sheetId="923">
        <row r="1">
          <cell r="A1">
            <v>0</v>
          </cell>
        </row>
      </sheetData>
      <sheetData sheetId="924">
        <row r="1">
          <cell r="A1">
            <v>0</v>
          </cell>
        </row>
      </sheetData>
      <sheetData sheetId="925">
        <row r="1">
          <cell r="A1">
            <v>0</v>
          </cell>
        </row>
      </sheetData>
      <sheetData sheetId="926">
        <row r="1">
          <cell r="A1">
            <v>0</v>
          </cell>
        </row>
      </sheetData>
      <sheetData sheetId="927">
        <row r="1">
          <cell r="A1">
            <v>0</v>
          </cell>
        </row>
      </sheetData>
      <sheetData sheetId="928">
        <row r="1">
          <cell r="A1">
            <v>0</v>
          </cell>
        </row>
      </sheetData>
      <sheetData sheetId="929">
        <row r="1">
          <cell r="A1">
            <v>0</v>
          </cell>
        </row>
      </sheetData>
      <sheetData sheetId="930">
        <row r="1">
          <cell r="A1">
            <v>0</v>
          </cell>
        </row>
      </sheetData>
      <sheetData sheetId="931">
        <row r="1">
          <cell r="A1">
            <v>0</v>
          </cell>
        </row>
      </sheetData>
      <sheetData sheetId="932">
        <row r="1">
          <cell r="A1">
            <v>0</v>
          </cell>
        </row>
      </sheetData>
      <sheetData sheetId="933">
        <row r="1">
          <cell r="A1">
            <v>0</v>
          </cell>
        </row>
      </sheetData>
      <sheetData sheetId="934">
        <row r="1">
          <cell r="A1">
            <v>0</v>
          </cell>
        </row>
      </sheetData>
      <sheetData sheetId="935">
        <row r="1">
          <cell r="A1">
            <v>0</v>
          </cell>
        </row>
      </sheetData>
      <sheetData sheetId="936">
        <row r="1">
          <cell r="A1">
            <v>0</v>
          </cell>
        </row>
      </sheetData>
      <sheetData sheetId="937">
        <row r="1">
          <cell r="A1">
            <v>0</v>
          </cell>
        </row>
      </sheetData>
      <sheetData sheetId="938">
        <row r="1">
          <cell r="A1">
            <v>0</v>
          </cell>
        </row>
      </sheetData>
      <sheetData sheetId="939">
        <row r="1">
          <cell r="A1">
            <v>0</v>
          </cell>
        </row>
      </sheetData>
      <sheetData sheetId="940" refreshError="1"/>
      <sheetData sheetId="941">
        <row r="1">
          <cell r="A1">
            <v>0</v>
          </cell>
        </row>
      </sheetData>
      <sheetData sheetId="942">
        <row r="1">
          <cell r="A1">
            <v>0</v>
          </cell>
        </row>
      </sheetData>
      <sheetData sheetId="943">
        <row r="1">
          <cell r="A1">
            <v>0</v>
          </cell>
        </row>
      </sheetData>
      <sheetData sheetId="944">
        <row r="1">
          <cell r="A1">
            <v>0</v>
          </cell>
        </row>
      </sheetData>
      <sheetData sheetId="945">
        <row r="1">
          <cell r="A1">
            <v>0</v>
          </cell>
        </row>
      </sheetData>
      <sheetData sheetId="946">
        <row r="1">
          <cell r="A1">
            <v>0</v>
          </cell>
        </row>
      </sheetData>
      <sheetData sheetId="947">
        <row r="1">
          <cell r="A1">
            <v>0</v>
          </cell>
        </row>
      </sheetData>
      <sheetData sheetId="948">
        <row r="1">
          <cell r="A1">
            <v>0</v>
          </cell>
        </row>
      </sheetData>
      <sheetData sheetId="949">
        <row r="1">
          <cell r="A1">
            <v>0</v>
          </cell>
        </row>
      </sheetData>
      <sheetData sheetId="950">
        <row r="1">
          <cell r="A1">
            <v>0</v>
          </cell>
        </row>
      </sheetData>
      <sheetData sheetId="951">
        <row r="1">
          <cell r="A1">
            <v>0</v>
          </cell>
        </row>
      </sheetData>
      <sheetData sheetId="952">
        <row r="1">
          <cell r="A1">
            <v>0</v>
          </cell>
        </row>
      </sheetData>
      <sheetData sheetId="953">
        <row r="1">
          <cell r="A1">
            <v>0</v>
          </cell>
        </row>
      </sheetData>
      <sheetData sheetId="954">
        <row r="1">
          <cell r="A1">
            <v>0</v>
          </cell>
        </row>
      </sheetData>
      <sheetData sheetId="955">
        <row r="1">
          <cell r="A1">
            <v>0</v>
          </cell>
        </row>
      </sheetData>
      <sheetData sheetId="956">
        <row r="1">
          <cell r="A1">
            <v>0</v>
          </cell>
        </row>
      </sheetData>
      <sheetData sheetId="957">
        <row r="1">
          <cell r="A1">
            <v>0</v>
          </cell>
        </row>
      </sheetData>
      <sheetData sheetId="958">
        <row r="1">
          <cell r="A1">
            <v>0</v>
          </cell>
        </row>
      </sheetData>
      <sheetData sheetId="959">
        <row r="1">
          <cell r="A1">
            <v>0</v>
          </cell>
        </row>
      </sheetData>
      <sheetData sheetId="960">
        <row r="1">
          <cell r="A1">
            <v>0</v>
          </cell>
        </row>
      </sheetData>
      <sheetData sheetId="961">
        <row r="1">
          <cell r="A1">
            <v>0</v>
          </cell>
        </row>
      </sheetData>
      <sheetData sheetId="962">
        <row r="1">
          <cell r="A1">
            <v>0</v>
          </cell>
        </row>
      </sheetData>
      <sheetData sheetId="963">
        <row r="1">
          <cell r="A1">
            <v>0</v>
          </cell>
        </row>
      </sheetData>
      <sheetData sheetId="964">
        <row r="1">
          <cell r="A1">
            <v>0</v>
          </cell>
        </row>
      </sheetData>
      <sheetData sheetId="965">
        <row r="1">
          <cell r="A1">
            <v>0</v>
          </cell>
        </row>
      </sheetData>
      <sheetData sheetId="966">
        <row r="1">
          <cell r="A1">
            <v>0</v>
          </cell>
        </row>
      </sheetData>
      <sheetData sheetId="967">
        <row r="1">
          <cell r="A1">
            <v>0</v>
          </cell>
        </row>
      </sheetData>
      <sheetData sheetId="968">
        <row r="1">
          <cell r="A1">
            <v>0</v>
          </cell>
        </row>
      </sheetData>
      <sheetData sheetId="969">
        <row r="1">
          <cell r="A1">
            <v>0</v>
          </cell>
        </row>
      </sheetData>
      <sheetData sheetId="970">
        <row r="1">
          <cell r="A1">
            <v>0</v>
          </cell>
        </row>
      </sheetData>
      <sheetData sheetId="971">
        <row r="1">
          <cell r="A1">
            <v>0</v>
          </cell>
        </row>
      </sheetData>
      <sheetData sheetId="972">
        <row r="1">
          <cell r="A1">
            <v>0</v>
          </cell>
        </row>
      </sheetData>
      <sheetData sheetId="973">
        <row r="1">
          <cell r="A1">
            <v>0</v>
          </cell>
        </row>
      </sheetData>
      <sheetData sheetId="974">
        <row r="1">
          <cell r="A1">
            <v>0</v>
          </cell>
        </row>
      </sheetData>
      <sheetData sheetId="975">
        <row r="1">
          <cell r="A1">
            <v>0</v>
          </cell>
        </row>
      </sheetData>
      <sheetData sheetId="976">
        <row r="1">
          <cell r="A1">
            <v>0</v>
          </cell>
        </row>
      </sheetData>
      <sheetData sheetId="977">
        <row r="1">
          <cell r="A1">
            <v>0</v>
          </cell>
        </row>
      </sheetData>
      <sheetData sheetId="978">
        <row r="1">
          <cell r="A1">
            <v>0</v>
          </cell>
        </row>
      </sheetData>
      <sheetData sheetId="979">
        <row r="1">
          <cell r="A1">
            <v>0</v>
          </cell>
        </row>
      </sheetData>
      <sheetData sheetId="980">
        <row r="1">
          <cell r="A1">
            <v>0</v>
          </cell>
        </row>
      </sheetData>
      <sheetData sheetId="981">
        <row r="1">
          <cell r="A1">
            <v>0</v>
          </cell>
        </row>
      </sheetData>
      <sheetData sheetId="982">
        <row r="1">
          <cell r="A1">
            <v>0</v>
          </cell>
        </row>
      </sheetData>
      <sheetData sheetId="983">
        <row r="1">
          <cell r="A1">
            <v>0</v>
          </cell>
        </row>
      </sheetData>
      <sheetData sheetId="984">
        <row r="1">
          <cell r="A1">
            <v>0</v>
          </cell>
        </row>
      </sheetData>
      <sheetData sheetId="985">
        <row r="1">
          <cell r="A1">
            <v>0</v>
          </cell>
        </row>
      </sheetData>
      <sheetData sheetId="986">
        <row r="1">
          <cell r="A1">
            <v>0</v>
          </cell>
        </row>
      </sheetData>
      <sheetData sheetId="987">
        <row r="1">
          <cell r="A1">
            <v>0</v>
          </cell>
        </row>
      </sheetData>
      <sheetData sheetId="988">
        <row r="1">
          <cell r="A1">
            <v>0</v>
          </cell>
        </row>
      </sheetData>
      <sheetData sheetId="989">
        <row r="1">
          <cell r="A1">
            <v>0</v>
          </cell>
        </row>
      </sheetData>
      <sheetData sheetId="990">
        <row r="1">
          <cell r="A1">
            <v>0</v>
          </cell>
        </row>
      </sheetData>
      <sheetData sheetId="991">
        <row r="1">
          <cell r="A1">
            <v>0</v>
          </cell>
        </row>
      </sheetData>
      <sheetData sheetId="992">
        <row r="1">
          <cell r="A1">
            <v>0</v>
          </cell>
        </row>
      </sheetData>
      <sheetData sheetId="993">
        <row r="1">
          <cell r="A1">
            <v>0</v>
          </cell>
        </row>
      </sheetData>
      <sheetData sheetId="994">
        <row r="1">
          <cell r="A1">
            <v>0</v>
          </cell>
        </row>
      </sheetData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>
        <row r="1">
          <cell r="A1">
            <v>0</v>
          </cell>
        </row>
      </sheetData>
      <sheetData sheetId="1003">
        <row r="1">
          <cell r="A1">
            <v>0</v>
          </cell>
        </row>
      </sheetData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>
        <row r="1">
          <cell r="A1"/>
        </row>
      </sheetData>
      <sheetData sheetId="1015">
        <row r="1">
          <cell r="A1"/>
        </row>
      </sheetData>
      <sheetData sheetId="1016">
        <row r="1">
          <cell r="A1"/>
        </row>
      </sheetData>
      <sheetData sheetId="1017">
        <row r="1">
          <cell r="A1"/>
        </row>
      </sheetData>
      <sheetData sheetId="1018">
        <row r="1">
          <cell r="A1"/>
        </row>
      </sheetData>
      <sheetData sheetId="1019">
        <row r="1">
          <cell r="A1"/>
        </row>
      </sheetData>
      <sheetData sheetId="1020">
        <row r="1">
          <cell r="A1"/>
        </row>
      </sheetData>
      <sheetData sheetId="1021">
        <row r="1">
          <cell r="A1"/>
        </row>
      </sheetData>
      <sheetData sheetId="1022">
        <row r="1">
          <cell r="A1"/>
        </row>
      </sheetData>
      <sheetData sheetId="1023">
        <row r="1">
          <cell r="A1"/>
        </row>
      </sheetData>
      <sheetData sheetId="1024">
        <row r="1">
          <cell r="A1"/>
        </row>
      </sheetData>
      <sheetData sheetId="1025">
        <row r="1">
          <cell r="A1"/>
        </row>
      </sheetData>
      <sheetData sheetId="1026">
        <row r="1">
          <cell r="A1"/>
        </row>
      </sheetData>
      <sheetData sheetId="1027">
        <row r="1">
          <cell r="A1"/>
        </row>
      </sheetData>
      <sheetData sheetId="1028">
        <row r="1">
          <cell r="A1"/>
        </row>
      </sheetData>
      <sheetData sheetId="1029">
        <row r="1">
          <cell r="A1"/>
        </row>
      </sheetData>
      <sheetData sheetId="1030">
        <row r="1">
          <cell r="A1"/>
        </row>
      </sheetData>
      <sheetData sheetId="1031">
        <row r="1">
          <cell r="A1"/>
        </row>
      </sheetData>
      <sheetData sheetId="1032">
        <row r="1">
          <cell r="A1"/>
        </row>
      </sheetData>
      <sheetData sheetId="1033">
        <row r="1">
          <cell r="A1"/>
        </row>
      </sheetData>
      <sheetData sheetId="1034">
        <row r="1">
          <cell r="A1"/>
        </row>
      </sheetData>
      <sheetData sheetId="1035">
        <row r="1">
          <cell r="A1"/>
        </row>
      </sheetData>
      <sheetData sheetId="1036">
        <row r="1">
          <cell r="A1"/>
        </row>
      </sheetData>
      <sheetData sheetId="1037">
        <row r="1">
          <cell r="A1"/>
        </row>
      </sheetData>
      <sheetData sheetId="1038">
        <row r="1">
          <cell r="A1"/>
        </row>
      </sheetData>
      <sheetData sheetId="1039">
        <row r="1">
          <cell r="A1"/>
        </row>
      </sheetData>
      <sheetData sheetId="1040">
        <row r="1">
          <cell r="A1"/>
        </row>
      </sheetData>
      <sheetData sheetId="1041">
        <row r="1">
          <cell r="A1"/>
        </row>
      </sheetData>
      <sheetData sheetId="1042">
        <row r="1">
          <cell r="A1"/>
        </row>
      </sheetData>
      <sheetData sheetId="1043">
        <row r="1">
          <cell r="A1"/>
        </row>
      </sheetData>
      <sheetData sheetId="1044">
        <row r="1">
          <cell r="A1"/>
        </row>
      </sheetData>
      <sheetData sheetId="1045">
        <row r="1">
          <cell r="A1"/>
        </row>
      </sheetData>
      <sheetData sheetId="1046">
        <row r="1">
          <cell r="A1"/>
        </row>
      </sheetData>
      <sheetData sheetId="1047">
        <row r="1">
          <cell r="A1"/>
        </row>
      </sheetData>
      <sheetData sheetId="1048">
        <row r="1">
          <cell r="A1"/>
        </row>
      </sheetData>
      <sheetData sheetId="1049">
        <row r="1">
          <cell r="A1"/>
        </row>
      </sheetData>
      <sheetData sheetId="1050">
        <row r="1">
          <cell r="A1"/>
        </row>
      </sheetData>
      <sheetData sheetId="1051">
        <row r="1">
          <cell r="A1"/>
        </row>
      </sheetData>
      <sheetData sheetId="1052">
        <row r="1">
          <cell r="A1"/>
        </row>
      </sheetData>
      <sheetData sheetId="1053">
        <row r="1">
          <cell r="A1"/>
        </row>
      </sheetData>
      <sheetData sheetId="1054">
        <row r="1">
          <cell r="A1"/>
        </row>
      </sheetData>
      <sheetData sheetId="1055">
        <row r="1">
          <cell r="A1"/>
        </row>
      </sheetData>
      <sheetData sheetId="1056">
        <row r="1">
          <cell r="A1"/>
        </row>
      </sheetData>
      <sheetData sheetId="1057">
        <row r="1">
          <cell r="A1"/>
        </row>
      </sheetData>
      <sheetData sheetId="1058">
        <row r="1">
          <cell r="A1"/>
        </row>
      </sheetData>
      <sheetData sheetId="1059">
        <row r="1">
          <cell r="A1"/>
        </row>
      </sheetData>
      <sheetData sheetId="1060">
        <row r="1">
          <cell r="A1"/>
        </row>
      </sheetData>
      <sheetData sheetId="1061">
        <row r="1">
          <cell r="A1"/>
        </row>
      </sheetData>
      <sheetData sheetId="1062">
        <row r="1">
          <cell r="A1"/>
        </row>
      </sheetData>
      <sheetData sheetId="1063">
        <row r="1">
          <cell r="A1"/>
        </row>
      </sheetData>
      <sheetData sheetId="1064">
        <row r="1">
          <cell r="A1"/>
        </row>
      </sheetData>
      <sheetData sheetId="1065">
        <row r="1">
          <cell r="A1"/>
        </row>
      </sheetData>
      <sheetData sheetId="1066">
        <row r="1">
          <cell r="A1"/>
        </row>
      </sheetData>
      <sheetData sheetId="1067">
        <row r="1">
          <cell r="A1"/>
        </row>
      </sheetData>
      <sheetData sheetId="1068">
        <row r="1">
          <cell r="A1"/>
        </row>
      </sheetData>
      <sheetData sheetId="1069">
        <row r="1">
          <cell r="A1"/>
        </row>
      </sheetData>
      <sheetData sheetId="1070">
        <row r="1">
          <cell r="A1"/>
        </row>
      </sheetData>
      <sheetData sheetId="1071">
        <row r="1">
          <cell r="A1"/>
        </row>
      </sheetData>
      <sheetData sheetId="1072">
        <row r="1">
          <cell r="A1"/>
        </row>
      </sheetData>
      <sheetData sheetId="1073">
        <row r="1">
          <cell r="A1"/>
        </row>
      </sheetData>
      <sheetData sheetId="1074">
        <row r="1">
          <cell r="A1"/>
        </row>
      </sheetData>
      <sheetData sheetId="1075">
        <row r="1">
          <cell r="A1"/>
        </row>
      </sheetData>
      <sheetData sheetId="1076">
        <row r="1">
          <cell r="A1"/>
        </row>
      </sheetData>
      <sheetData sheetId="1077">
        <row r="1">
          <cell r="A1"/>
        </row>
      </sheetData>
      <sheetData sheetId="1078">
        <row r="1">
          <cell r="A1"/>
        </row>
      </sheetData>
      <sheetData sheetId="1079">
        <row r="1">
          <cell r="A1"/>
        </row>
      </sheetData>
      <sheetData sheetId="1080">
        <row r="1">
          <cell r="A1"/>
        </row>
      </sheetData>
      <sheetData sheetId="1081">
        <row r="1">
          <cell r="A1"/>
        </row>
      </sheetData>
      <sheetData sheetId="1082">
        <row r="1">
          <cell r="A1"/>
        </row>
      </sheetData>
      <sheetData sheetId="1083">
        <row r="1">
          <cell r="A1"/>
        </row>
      </sheetData>
      <sheetData sheetId="1084">
        <row r="1">
          <cell r="A1"/>
        </row>
      </sheetData>
      <sheetData sheetId="1085">
        <row r="1">
          <cell r="A1"/>
        </row>
      </sheetData>
      <sheetData sheetId="1086">
        <row r="1">
          <cell r="A1"/>
        </row>
      </sheetData>
      <sheetData sheetId="1087">
        <row r="1">
          <cell r="A1"/>
        </row>
      </sheetData>
      <sheetData sheetId="1088">
        <row r="1">
          <cell r="A1"/>
        </row>
      </sheetData>
      <sheetData sheetId="1089">
        <row r="1">
          <cell r="A1"/>
        </row>
      </sheetData>
      <sheetData sheetId="1090">
        <row r="1">
          <cell r="A1"/>
        </row>
      </sheetData>
      <sheetData sheetId="1091">
        <row r="1">
          <cell r="A1"/>
        </row>
      </sheetData>
      <sheetData sheetId="1092">
        <row r="1">
          <cell r="A1"/>
        </row>
      </sheetData>
      <sheetData sheetId="1093">
        <row r="1">
          <cell r="A1"/>
        </row>
      </sheetData>
      <sheetData sheetId="1094">
        <row r="1">
          <cell r="A1"/>
        </row>
      </sheetData>
      <sheetData sheetId="1095">
        <row r="1">
          <cell r="A1"/>
        </row>
      </sheetData>
      <sheetData sheetId="1096">
        <row r="1">
          <cell r="A1"/>
        </row>
      </sheetData>
      <sheetData sheetId="1097">
        <row r="1">
          <cell r="A1"/>
        </row>
      </sheetData>
      <sheetData sheetId="1098">
        <row r="1">
          <cell r="A1"/>
        </row>
      </sheetData>
      <sheetData sheetId="1099">
        <row r="1">
          <cell r="A1"/>
        </row>
      </sheetData>
      <sheetData sheetId="1100">
        <row r="1">
          <cell r="A1"/>
        </row>
      </sheetData>
      <sheetData sheetId="1101">
        <row r="1">
          <cell r="A1"/>
        </row>
      </sheetData>
      <sheetData sheetId="1102">
        <row r="1">
          <cell r="A1"/>
        </row>
      </sheetData>
      <sheetData sheetId="1103">
        <row r="1">
          <cell r="A1"/>
        </row>
      </sheetData>
      <sheetData sheetId="1104">
        <row r="1">
          <cell r="A1"/>
        </row>
      </sheetData>
      <sheetData sheetId="1105">
        <row r="1">
          <cell r="A1"/>
        </row>
      </sheetData>
      <sheetData sheetId="1106">
        <row r="1">
          <cell r="A1"/>
        </row>
      </sheetData>
      <sheetData sheetId="1107">
        <row r="1">
          <cell r="A1"/>
        </row>
      </sheetData>
      <sheetData sheetId="1108">
        <row r="1">
          <cell r="A1"/>
        </row>
      </sheetData>
      <sheetData sheetId="1109">
        <row r="1">
          <cell r="A1"/>
        </row>
      </sheetData>
      <sheetData sheetId="1110">
        <row r="1">
          <cell r="A1"/>
        </row>
      </sheetData>
      <sheetData sheetId="1111">
        <row r="1">
          <cell r="A1"/>
        </row>
      </sheetData>
      <sheetData sheetId="1112">
        <row r="1">
          <cell r="A1"/>
        </row>
      </sheetData>
      <sheetData sheetId="1113">
        <row r="1">
          <cell r="A1"/>
        </row>
      </sheetData>
      <sheetData sheetId="1114">
        <row r="1">
          <cell r="A1"/>
        </row>
      </sheetData>
      <sheetData sheetId="1115">
        <row r="1">
          <cell r="A1"/>
        </row>
      </sheetData>
      <sheetData sheetId="1116">
        <row r="1">
          <cell r="A1"/>
        </row>
      </sheetData>
      <sheetData sheetId="1117">
        <row r="1">
          <cell r="A1"/>
        </row>
      </sheetData>
      <sheetData sheetId="1118">
        <row r="1">
          <cell r="A1"/>
        </row>
      </sheetData>
      <sheetData sheetId="1119">
        <row r="1">
          <cell r="A1"/>
        </row>
      </sheetData>
      <sheetData sheetId="1120">
        <row r="1">
          <cell r="A1"/>
        </row>
      </sheetData>
      <sheetData sheetId="1121">
        <row r="1">
          <cell r="A1"/>
        </row>
      </sheetData>
      <sheetData sheetId="1122">
        <row r="1">
          <cell r="A1"/>
        </row>
      </sheetData>
      <sheetData sheetId="1123">
        <row r="1">
          <cell r="A1"/>
        </row>
      </sheetData>
      <sheetData sheetId="1124">
        <row r="1">
          <cell r="A1"/>
        </row>
      </sheetData>
      <sheetData sheetId="1125">
        <row r="1">
          <cell r="A1"/>
        </row>
      </sheetData>
      <sheetData sheetId="1126">
        <row r="1">
          <cell r="A1"/>
        </row>
      </sheetData>
      <sheetData sheetId="1127">
        <row r="1">
          <cell r="A1"/>
        </row>
      </sheetData>
      <sheetData sheetId="1128">
        <row r="1">
          <cell r="A1"/>
        </row>
      </sheetData>
      <sheetData sheetId="1129">
        <row r="1">
          <cell r="A1"/>
        </row>
      </sheetData>
      <sheetData sheetId="1130">
        <row r="1">
          <cell r="A1"/>
        </row>
      </sheetData>
      <sheetData sheetId="1131">
        <row r="1">
          <cell r="A1"/>
        </row>
      </sheetData>
      <sheetData sheetId="1132">
        <row r="1">
          <cell r="A1"/>
        </row>
      </sheetData>
      <sheetData sheetId="1133">
        <row r="1">
          <cell r="A1"/>
        </row>
      </sheetData>
      <sheetData sheetId="1134">
        <row r="1">
          <cell r="A1"/>
        </row>
      </sheetData>
      <sheetData sheetId="1135">
        <row r="1">
          <cell r="A1"/>
        </row>
      </sheetData>
      <sheetData sheetId="1136">
        <row r="1">
          <cell r="A1"/>
        </row>
      </sheetData>
      <sheetData sheetId="1137">
        <row r="1">
          <cell r="A1"/>
        </row>
      </sheetData>
      <sheetData sheetId="1138">
        <row r="1">
          <cell r="A1"/>
        </row>
      </sheetData>
      <sheetData sheetId="1139">
        <row r="1">
          <cell r="A1"/>
        </row>
      </sheetData>
      <sheetData sheetId="1140">
        <row r="1">
          <cell r="A1"/>
        </row>
      </sheetData>
      <sheetData sheetId="1141">
        <row r="1">
          <cell r="A1"/>
        </row>
      </sheetData>
      <sheetData sheetId="1142">
        <row r="1">
          <cell r="A1"/>
        </row>
      </sheetData>
      <sheetData sheetId="1143">
        <row r="1">
          <cell r="A1"/>
        </row>
      </sheetData>
      <sheetData sheetId="1144">
        <row r="1">
          <cell r="A1"/>
        </row>
      </sheetData>
      <sheetData sheetId="1145">
        <row r="1">
          <cell r="A1"/>
        </row>
      </sheetData>
      <sheetData sheetId="1146">
        <row r="1">
          <cell r="A1"/>
        </row>
      </sheetData>
      <sheetData sheetId="1147">
        <row r="1">
          <cell r="A1"/>
        </row>
      </sheetData>
      <sheetData sheetId="1148">
        <row r="1">
          <cell r="A1"/>
        </row>
      </sheetData>
      <sheetData sheetId="1149">
        <row r="1">
          <cell r="A1"/>
        </row>
      </sheetData>
      <sheetData sheetId="1150">
        <row r="1">
          <cell r="A1"/>
        </row>
      </sheetData>
      <sheetData sheetId="1151">
        <row r="1">
          <cell r="A1"/>
        </row>
      </sheetData>
      <sheetData sheetId="1152">
        <row r="1">
          <cell r="A1"/>
        </row>
      </sheetData>
      <sheetData sheetId="1153">
        <row r="1">
          <cell r="A1"/>
        </row>
      </sheetData>
      <sheetData sheetId="1154">
        <row r="1">
          <cell r="A1"/>
        </row>
      </sheetData>
      <sheetData sheetId="1155">
        <row r="1">
          <cell r="A1"/>
        </row>
      </sheetData>
      <sheetData sheetId="1156">
        <row r="1">
          <cell r="A1"/>
        </row>
      </sheetData>
      <sheetData sheetId="1157">
        <row r="1">
          <cell r="A1"/>
        </row>
      </sheetData>
      <sheetData sheetId="1158">
        <row r="1">
          <cell r="A1"/>
        </row>
      </sheetData>
      <sheetData sheetId="1159">
        <row r="1">
          <cell r="A1"/>
        </row>
      </sheetData>
      <sheetData sheetId="1160">
        <row r="1">
          <cell r="A1"/>
        </row>
      </sheetData>
      <sheetData sheetId="1161">
        <row r="1">
          <cell r="A1"/>
        </row>
      </sheetData>
      <sheetData sheetId="1162">
        <row r="1">
          <cell r="A1"/>
        </row>
      </sheetData>
      <sheetData sheetId="1163">
        <row r="1">
          <cell r="A1"/>
        </row>
      </sheetData>
      <sheetData sheetId="1164">
        <row r="1">
          <cell r="A1"/>
        </row>
      </sheetData>
      <sheetData sheetId="1165">
        <row r="1">
          <cell r="A1"/>
        </row>
      </sheetData>
      <sheetData sheetId="1166">
        <row r="1">
          <cell r="A1"/>
        </row>
      </sheetData>
      <sheetData sheetId="1167">
        <row r="1">
          <cell r="A1"/>
        </row>
      </sheetData>
      <sheetData sheetId="1168">
        <row r="1">
          <cell r="A1"/>
        </row>
      </sheetData>
      <sheetData sheetId="1169">
        <row r="1">
          <cell r="A1"/>
        </row>
      </sheetData>
      <sheetData sheetId="1170">
        <row r="1">
          <cell r="A1"/>
        </row>
      </sheetData>
      <sheetData sheetId="1171">
        <row r="1">
          <cell r="A1"/>
        </row>
      </sheetData>
      <sheetData sheetId="1172">
        <row r="1">
          <cell r="A1"/>
        </row>
      </sheetData>
      <sheetData sheetId="1173">
        <row r="1">
          <cell r="A1"/>
        </row>
      </sheetData>
      <sheetData sheetId="1174">
        <row r="1">
          <cell r="A1"/>
        </row>
      </sheetData>
      <sheetData sheetId="1175">
        <row r="1">
          <cell r="A1"/>
        </row>
      </sheetData>
      <sheetData sheetId="1176">
        <row r="1">
          <cell r="A1"/>
        </row>
      </sheetData>
      <sheetData sheetId="1177">
        <row r="1">
          <cell r="A1"/>
        </row>
      </sheetData>
      <sheetData sheetId="1178">
        <row r="1">
          <cell r="A1"/>
        </row>
      </sheetData>
      <sheetData sheetId="1179">
        <row r="1">
          <cell r="A1"/>
        </row>
      </sheetData>
      <sheetData sheetId="1180">
        <row r="1">
          <cell r="A1"/>
        </row>
      </sheetData>
      <sheetData sheetId="1181">
        <row r="1">
          <cell r="A1"/>
        </row>
      </sheetData>
      <sheetData sheetId="1182">
        <row r="1">
          <cell r="A1"/>
        </row>
      </sheetData>
      <sheetData sheetId="1183">
        <row r="1">
          <cell r="A1"/>
        </row>
      </sheetData>
      <sheetData sheetId="1184">
        <row r="1">
          <cell r="A1"/>
        </row>
      </sheetData>
      <sheetData sheetId="1185">
        <row r="1">
          <cell r="A1"/>
        </row>
      </sheetData>
      <sheetData sheetId="1186">
        <row r="1">
          <cell r="A1"/>
        </row>
      </sheetData>
      <sheetData sheetId="1187">
        <row r="1">
          <cell r="A1"/>
        </row>
      </sheetData>
      <sheetData sheetId="1188">
        <row r="1">
          <cell r="A1"/>
        </row>
      </sheetData>
      <sheetData sheetId="1189">
        <row r="1">
          <cell r="A1"/>
        </row>
      </sheetData>
      <sheetData sheetId="1190">
        <row r="1">
          <cell r="A1"/>
        </row>
      </sheetData>
      <sheetData sheetId="1191">
        <row r="1">
          <cell r="A1"/>
        </row>
      </sheetData>
      <sheetData sheetId="1192">
        <row r="1">
          <cell r="A1"/>
        </row>
      </sheetData>
      <sheetData sheetId="1193">
        <row r="1">
          <cell r="A1"/>
        </row>
      </sheetData>
      <sheetData sheetId="1194">
        <row r="1">
          <cell r="A1"/>
        </row>
      </sheetData>
      <sheetData sheetId="1195">
        <row r="1">
          <cell r="A1"/>
        </row>
      </sheetData>
      <sheetData sheetId="1196">
        <row r="1">
          <cell r="A1"/>
        </row>
      </sheetData>
      <sheetData sheetId="1197">
        <row r="1">
          <cell r="A1"/>
        </row>
      </sheetData>
      <sheetData sheetId="1198">
        <row r="1">
          <cell r="A1"/>
        </row>
      </sheetData>
      <sheetData sheetId="1199">
        <row r="1">
          <cell r="A1"/>
        </row>
      </sheetData>
      <sheetData sheetId="1200">
        <row r="1">
          <cell r="A1"/>
        </row>
      </sheetData>
      <sheetData sheetId="1201">
        <row r="1">
          <cell r="A1"/>
        </row>
      </sheetData>
      <sheetData sheetId="1202">
        <row r="1">
          <cell r="A1"/>
        </row>
      </sheetData>
      <sheetData sheetId="1203">
        <row r="1">
          <cell r="A1"/>
        </row>
      </sheetData>
      <sheetData sheetId="1204">
        <row r="1">
          <cell r="A1"/>
        </row>
      </sheetData>
      <sheetData sheetId="1205">
        <row r="1">
          <cell r="A1"/>
        </row>
      </sheetData>
      <sheetData sheetId="1206">
        <row r="1">
          <cell r="A1"/>
        </row>
      </sheetData>
      <sheetData sheetId="1207">
        <row r="1">
          <cell r="A1"/>
        </row>
      </sheetData>
      <sheetData sheetId="1208">
        <row r="1">
          <cell r="A1"/>
        </row>
      </sheetData>
      <sheetData sheetId="1209">
        <row r="1">
          <cell r="A1"/>
        </row>
      </sheetData>
      <sheetData sheetId="1210">
        <row r="1">
          <cell r="A1"/>
        </row>
      </sheetData>
      <sheetData sheetId="1211">
        <row r="1">
          <cell r="A1"/>
        </row>
      </sheetData>
      <sheetData sheetId="1212">
        <row r="1">
          <cell r="A1"/>
        </row>
      </sheetData>
      <sheetData sheetId="1213">
        <row r="1">
          <cell r="A1"/>
        </row>
      </sheetData>
      <sheetData sheetId="1214">
        <row r="1">
          <cell r="A1"/>
        </row>
      </sheetData>
      <sheetData sheetId="1215">
        <row r="1">
          <cell r="A1"/>
        </row>
      </sheetData>
      <sheetData sheetId="1216">
        <row r="1">
          <cell r="A1"/>
        </row>
      </sheetData>
      <sheetData sheetId="1217">
        <row r="1">
          <cell r="A1"/>
        </row>
      </sheetData>
      <sheetData sheetId="1218">
        <row r="1">
          <cell r="A1"/>
        </row>
      </sheetData>
      <sheetData sheetId="1219">
        <row r="1">
          <cell r="A1"/>
        </row>
      </sheetData>
      <sheetData sheetId="1220">
        <row r="1">
          <cell r="A1"/>
        </row>
      </sheetData>
      <sheetData sheetId="1221">
        <row r="1">
          <cell r="A1"/>
        </row>
      </sheetData>
      <sheetData sheetId="1222">
        <row r="1">
          <cell r="A1"/>
        </row>
      </sheetData>
      <sheetData sheetId="1223">
        <row r="1">
          <cell r="A1"/>
        </row>
      </sheetData>
      <sheetData sheetId="1224">
        <row r="1">
          <cell r="A1"/>
        </row>
      </sheetData>
      <sheetData sheetId="1225">
        <row r="1">
          <cell r="A1"/>
        </row>
      </sheetData>
      <sheetData sheetId="1226">
        <row r="1">
          <cell r="A1"/>
        </row>
      </sheetData>
      <sheetData sheetId="1227">
        <row r="1">
          <cell r="A1"/>
        </row>
      </sheetData>
      <sheetData sheetId="1228">
        <row r="1">
          <cell r="A1"/>
        </row>
      </sheetData>
      <sheetData sheetId="1229">
        <row r="1">
          <cell r="A1"/>
        </row>
      </sheetData>
      <sheetData sheetId="1230">
        <row r="1">
          <cell r="A1"/>
        </row>
      </sheetData>
      <sheetData sheetId="1231">
        <row r="1">
          <cell r="A1"/>
        </row>
      </sheetData>
      <sheetData sheetId="1232">
        <row r="1">
          <cell r="A1"/>
        </row>
      </sheetData>
      <sheetData sheetId="1233">
        <row r="1">
          <cell r="A1"/>
        </row>
      </sheetData>
      <sheetData sheetId="1234">
        <row r="1">
          <cell r="A1"/>
        </row>
      </sheetData>
      <sheetData sheetId="1235">
        <row r="1">
          <cell r="A1"/>
        </row>
      </sheetData>
      <sheetData sheetId="1236">
        <row r="1">
          <cell r="A1"/>
        </row>
      </sheetData>
      <sheetData sheetId="1237">
        <row r="1">
          <cell r="A1"/>
        </row>
      </sheetData>
      <sheetData sheetId="1238">
        <row r="1">
          <cell r="A1"/>
        </row>
      </sheetData>
      <sheetData sheetId="1239">
        <row r="1">
          <cell r="A1"/>
        </row>
      </sheetData>
      <sheetData sheetId="1240">
        <row r="1">
          <cell r="A1"/>
        </row>
      </sheetData>
      <sheetData sheetId="1241">
        <row r="1">
          <cell r="A1"/>
        </row>
      </sheetData>
      <sheetData sheetId="1242">
        <row r="1">
          <cell r="A1"/>
        </row>
      </sheetData>
      <sheetData sheetId="1243">
        <row r="1">
          <cell r="A1"/>
        </row>
      </sheetData>
      <sheetData sheetId="1244">
        <row r="1">
          <cell r="A1"/>
        </row>
      </sheetData>
      <sheetData sheetId="1245">
        <row r="1">
          <cell r="A1"/>
        </row>
      </sheetData>
      <sheetData sheetId="1246">
        <row r="1">
          <cell r="A1"/>
        </row>
      </sheetData>
      <sheetData sheetId="1247">
        <row r="1">
          <cell r="A1"/>
        </row>
      </sheetData>
      <sheetData sheetId="1248">
        <row r="1">
          <cell r="A1"/>
        </row>
      </sheetData>
      <sheetData sheetId="1249">
        <row r="1">
          <cell r="A1"/>
        </row>
      </sheetData>
      <sheetData sheetId="1250">
        <row r="1">
          <cell r="A1"/>
        </row>
      </sheetData>
      <sheetData sheetId="1251">
        <row r="1">
          <cell r="A1"/>
        </row>
      </sheetData>
      <sheetData sheetId="1252">
        <row r="1">
          <cell r="A1"/>
        </row>
      </sheetData>
      <sheetData sheetId="1253">
        <row r="1">
          <cell r="A1"/>
        </row>
      </sheetData>
      <sheetData sheetId="1254">
        <row r="1">
          <cell r="A1"/>
        </row>
      </sheetData>
      <sheetData sheetId="1255">
        <row r="1">
          <cell r="A1"/>
        </row>
      </sheetData>
      <sheetData sheetId="1256">
        <row r="1">
          <cell r="A1"/>
        </row>
      </sheetData>
      <sheetData sheetId="1257">
        <row r="1">
          <cell r="A1"/>
        </row>
      </sheetData>
      <sheetData sheetId="1258">
        <row r="1">
          <cell r="A1"/>
        </row>
      </sheetData>
      <sheetData sheetId="1259">
        <row r="1">
          <cell r="A1"/>
        </row>
      </sheetData>
      <sheetData sheetId="1260">
        <row r="1">
          <cell r="A1"/>
        </row>
      </sheetData>
      <sheetData sheetId="1261">
        <row r="1">
          <cell r="A1"/>
        </row>
      </sheetData>
      <sheetData sheetId="1262">
        <row r="1">
          <cell r="A1"/>
        </row>
      </sheetData>
      <sheetData sheetId="1263">
        <row r="1">
          <cell r="A1"/>
        </row>
      </sheetData>
      <sheetData sheetId="1264">
        <row r="1">
          <cell r="A1"/>
        </row>
      </sheetData>
      <sheetData sheetId="1265">
        <row r="1">
          <cell r="A1"/>
        </row>
      </sheetData>
      <sheetData sheetId="1266">
        <row r="1">
          <cell r="A1"/>
        </row>
      </sheetData>
      <sheetData sheetId="1267">
        <row r="1">
          <cell r="A1"/>
        </row>
      </sheetData>
      <sheetData sheetId="1268">
        <row r="1">
          <cell r="A1"/>
        </row>
      </sheetData>
      <sheetData sheetId="1269">
        <row r="1">
          <cell r="A1"/>
        </row>
      </sheetData>
      <sheetData sheetId="1270">
        <row r="1">
          <cell r="A1"/>
        </row>
      </sheetData>
      <sheetData sheetId="1271">
        <row r="1">
          <cell r="A1"/>
        </row>
      </sheetData>
      <sheetData sheetId="1272">
        <row r="1">
          <cell r="A1"/>
        </row>
      </sheetData>
      <sheetData sheetId="1273">
        <row r="1">
          <cell r="A1"/>
        </row>
      </sheetData>
      <sheetData sheetId="1274">
        <row r="1">
          <cell r="A1"/>
        </row>
      </sheetData>
      <sheetData sheetId="1275">
        <row r="1">
          <cell r="A1"/>
        </row>
      </sheetData>
      <sheetData sheetId="1276">
        <row r="1">
          <cell r="A1"/>
        </row>
      </sheetData>
      <sheetData sheetId="1277">
        <row r="1">
          <cell r="A1"/>
        </row>
      </sheetData>
      <sheetData sheetId="1278">
        <row r="1">
          <cell r="A1"/>
        </row>
      </sheetData>
      <sheetData sheetId="1279">
        <row r="1">
          <cell r="A1"/>
        </row>
      </sheetData>
      <sheetData sheetId="1280">
        <row r="1">
          <cell r="A1"/>
        </row>
      </sheetData>
      <sheetData sheetId="1281">
        <row r="1">
          <cell r="A1"/>
        </row>
      </sheetData>
      <sheetData sheetId="1282">
        <row r="1">
          <cell r="A1"/>
        </row>
      </sheetData>
      <sheetData sheetId="1283">
        <row r="1">
          <cell r="A1"/>
        </row>
      </sheetData>
      <sheetData sheetId="1284">
        <row r="1">
          <cell r="A1"/>
        </row>
      </sheetData>
      <sheetData sheetId="1285">
        <row r="1">
          <cell r="A1"/>
        </row>
      </sheetData>
      <sheetData sheetId="1286">
        <row r="1">
          <cell r="A1"/>
        </row>
      </sheetData>
      <sheetData sheetId="1287">
        <row r="1">
          <cell r="A1"/>
        </row>
      </sheetData>
      <sheetData sheetId="1288">
        <row r="1">
          <cell r="A1"/>
        </row>
      </sheetData>
      <sheetData sheetId="1289">
        <row r="1">
          <cell r="A1"/>
        </row>
      </sheetData>
      <sheetData sheetId="1290">
        <row r="1">
          <cell r="A1"/>
        </row>
      </sheetData>
      <sheetData sheetId="1291">
        <row r="1">
          <cell r="A1"/>
        </row>
      </sheetData>
      <sheetData sheetId="1292">
        <row r="1">
          <cell r="A1"/>
        </row>
      </sheetData>
      <sheetData sheetId="1293">
        <row r="1">
          <cell r="A1"/>
        </row>
      </sheetData>
      <sheetData sheetId="1294">
        <row r="1">
          <cell r="A1"/>
        </row>
      </sheetData>
      <sheetData sheetId="1295">
        <row r="1">
          <cell r="A1"/>
        </row>
      </sheetData>
      <sheetData sheetId="1296">
        <row r="1">
          <cell r="A1"/>
        </row>
      </sheetData>
      <sheetData sheetId="1297">
        <row r="1">
          <cell r="A1"/>
        </row>
      </sheetData>
      <sheetData sheetId="1298">
        <row r="1">
          <cell r="A1"/>
        </row>
      </sheetData>
      <sheetData sheetId="1299">
        <row r="1">
          <cell r="A1"/>
        </row>
      </sheetData>
      <sheetData sheetId="1300">
        <row r="1">
          <cell r="A1"/>
        </row>
      </sheetData>
      <sheetData sheetId="1301">
        <row r="1">
          <cell r="A1"/>
        </row>
      </sheetData>
      <sheetData sheetId="1302">
        <row r="1">
          <cell r="A1"/>
        </row>
      </sheetData>
      <sheetData sheetId="1303">
        <row r="1">
          <cell r="A1"/>
        </row>
      </sheetData>
      <sheetData sheetId="1304">
        <row r="1">
          <cell r="A1"/>
        </row>
      </sheetData>
      <sheetData sheetId="1305">
        <row r="1">
          <cell r="A1"/>
        </row>
      </sheetData>
      <sheetData sheetId="1306">
        <row r="1">
          <cell r="A1"/>
        </row>
      </sheetData>
      <sheetData sheetId="1307">
        <row r="1">
          <cell r="A1"/>
        </row>
      </sheetData>
      <sheetData sheetId="1308">
        <row r="1">
          <cell r="A1"/>
        </row>
      </sheetData>
      <sheetData sheetId="1309">
        <row r="1">
          <cell r="A1"/>
        </row>
      </sheetData>
      <sheetData sheetId="1310">
        <row r="1">
          <cell r="A1"/>
        </row>
      </sheetData>
      <sheetData sheetId="1311">
        <row r="1">
          <cell r="A1"/>
        </row>
      </sheetData>
      <sheetData sheetId="1312">
        <row r="1">
          <cell r="A1"/>
        </row>
      </sheetData>
      <sheetData sheetId="1313">
        <row r="1">
          <cell r="A1"/>
        </row>
      </sheetData>
      <sheetData sheetId="1314">
        <row r="1">
          <cell r="A1"/>
        </row>
      </sheetData>
      <sheetData sheetId="1315">
        <row r="1">
          <cell r="A1"/>
        </row>
      </sheetData>
      <sheetData sheetId="1316">
        <row r="1">
          <cell r="A1"/>
        </row>
      </sheetData>
      <sheetData sheetId="1317">
        <row r="1">
          <cell r="A1"/>
        </row>
      </sheetData>
      <sheetData sheetId="1318">
        <row r="1">
          <cell r="A1"/>
        </row>
      </sheetData>
      <sheetData sheetId="1319">
        <row r="1">
          <cell r="A1"/>
        </row>
      </sheetData>
      <sheetData sheetId="1320">
        <row r="1">
          <cell r="A1"/>
        </row>
      </sheetData>
      <sheetData sheetId="1321">
        <row r="1">
          <cell r="A1"/>
        </row>
      </sheetData>
      <sheetData sheetId="1322">
        <row r="1">
          <cell r="A1"/>
        </row>
      </sheetData>
      <sheetData sheetId="1323">
        <row r="1">
          <cell r="A1"/>
        </row>
      </sheetData>
      <sheetData sheetId="1324">
        <row r="1">
          <cell r="A1"/>
        </row>
      </sheetData>
      <sheetData sheetId="1325">
        <row r="1">
          <cell r="A1"/>
        </row>
      </sheetData>
      <sheetData sheetId="1326">
        <row r="1">
          <cell r="A1"/>
        </row>
      </sheetData>
      <sheetData sheetId="1327">
        <row r="1">
          <cell r="A1"/>
        </row>
      </sheetData>
      <sheetData sheetId="1328">
        <row r="1">
          <cell r="A1"/>
        </row>
      </sheetData>
      <sheetData sheetId="1329">
        <row r="1">
          <cell r="A1"/>
        </row>
      </sheetData>
      <sheetData sheetId="1330">
        <row r="1">
          <cell r="A1"/>
        </row>
      </sheetData>
      <sheetData sheetId="1331">
        <row r="1">
          <cell r="A1"/>
        </row>
      </sheetData>
      <sheetData sheetId="1332">
        <row r="1">
          <cell r="A1"/>
        </row>
      </sheetData>
      <sheetData sheetId="1333">
        <row r="1">
          <cell r="A1"/>
        </row>
      </sheetData>
      <sheetData sheetId="1334">
        <row r="1">
          <cell r="A1"/>
        </row>
      </sheetData>
      <sheetData sheetId="1335">
        <row r="1">
          <cell r="A1"/>
        </row>
      </sheetData>
      <sheetData sheetId="1336">
        <row r="1">
          <cell r="A1"/>
        </row>
      </sheetData>
      <sheetData sheetId="1337">
        <row r="1">
          <cell r="A1"/>
        </row>
      </sheetData>
      <sheetData sheetId="1338">
        <row r="1">
          <cell r="A1"/>
        </row>
      </sheetData>
      <sheetData sheetId="1339">
        <row r="1">
          <cell r="A1"/>
        </row>
      </sheetData>
      <sheetData sheetId="1340">
        <row r="1">
          <cell r="A1"/>
        </row>
      </sheetData>
      <sheetData sheetId="1341">
        <row r="1">
          <cell r="A1"/>
        </row>
      </sheetData>
      <sheetData sheetId="1342">
        <row r="1">
          <cell r="A1"/>
        </row>
      </sheetData>
      <sheetData sheetId="1343">
        <row r="1">
          <cell r="A1"/>
        </row>
      </sheetData>
      <sheetData sheetId="1344">
        <row r="1">
          <cell r="A1"/>
        </row>
      </sheetData>
      <sheetData sheetId="1345">
        <row r="1">
          <cell r="A1"/>
        </row>
      </sheetData>
      <sheetData sheetId="1346">
        <row r="1">
          <cell r="A1"/>
        </row>
      </sheetData>
      <sheetData sheetId="1347">
        <row r="1">
          <cell r="A1"/>
        </row>
      </sheetData>
      <sheetData sheetId="1348">
        <row r="1">
          <cell r="A1"/>
        </row>
      </sheetData>
      <sheetData sheetId="1349">
        <row r="1">
          <cell r="A1"/>
        </row>
      </sheetData>
      <sheetData sheetId="1350">
        <row r="1">
          <cell r="A1"/>
        </row>
      </sheetData>
      <sheetData sheetId="1351">
        <row r="1">
          <cell r="A1"/>
        </row>
      </sheetData>
      <sheetData sheetId="1352">
        <row r="1">
          <cell r="A1"/>
        </row>
      </sheetData>
      <sheetData sheetId="1353">
        <row r="1">
          <cell r="A1"/>
        </row>
      </sheetData>
      <sheetData sheetId="1354">
        <row r="1">
          <cell r="A1"/>
        </row>
      </sheetData>
      <sheetData sheetId="1355">
        <row r="1">
          <cell r="A1"/>
        </row>
      </sheetData>
      <sheetData sheetId="1356">
        <row r="1">
          <cell r="A1"/>
        </row>
      </sheetData>
      <sheetData sheetId="1357">
        <row r="1">
          <cell r="A1"/>
        </row>
      </sheetData>
      <sheetData sheetId="1358">
        <row r="1">
          <cell r="A1"/>
        </row>
      </sheetData>
      <sheetData sheetId="1359">
        <row r="1">
          <cell r="A1"/>
        </row>
      </sheetData>
      <sheetData sheetId="1360">
        <row r="1">
          <cell r="A1"/>
        </row>
      </sheetData>
      <sheetData sheetId="1361">
        <row r="1">
          <cell r="A1"/>
        </row>
      </sheetData>
      <sheetData sheetId="1362">
        <row r="1">
          <cell r="A1"/>
        </row>
      </sheetData>
      <sheetData sheetId="1363">
        <row r="1">
          <cell r="A1"/>
        </row>
      </sheetData>
      <sheetData sheetId="1364">
        <row r="1">
          <cell r="A1"/>
        </row>
      </sheetData>
      <sheetData sheetId="1365">
        <row r="1">
          <cell r="A1"/>
        </row>
      </sheetData>
      <sheetData sheetId="1366">
        <row r="1">
          <cell r="A1"/>
        </row>
      </sheetData>
      <sheetData sheetId="1367">
        <row r="1">
          <cell r="A1"/>
        </row>
      </sheetData>
      <sheetData sheetId="1368">
        <row r="1">
          <cell r="A1"/>
        </row>
      </sheetData>
      <sheetData sheetId="1369">
        <row r="1">
          <cell r="A1"/>
        </row>
      </sheetData>
      <sheetData sheetId="1370">
        <row r="1">
          <cell r="A1"/>
        </row>
      </sheetData>
      <sheetData sheetId="1371">
        <row r="1">
          <cell r="A1"/>
        </row>
      </sheetData>
      <sheetData sheetId="1372">
        <row r="1">
          <cell r="A1"/>
        </row>
      </sheetData>
      <sheetData sheetId="1373">
        <row r="1">
          <cell r="A1"/>
        </row>
      </sheetData>
      <sheetData sheetId="1374">
        <row r="1">
          <cell r="A1"/>
        </row>
      </sheetData>
      <sheetData sheetId="1375">
        <row r="1">
          <cell r="A1"/>
        </row>
      </sheetData>
      <sheetData sheetId="1376">
        <row r="1">
          <cell r="A1"/>
        </row>
      </sheetData>
      <sheetData sheetId="1377">
        <row r="1">
          <cell r="A1"/>
        </row>
      </sheetData>
      <sheetData sheetId="1378">
        <row r="1">
          <cell r="A1"/>
        </row>
      </sheetData>
      <sheetData sheetId="1379">
        <row r="1">
          <cell r="A1"/>
        </row>
      </sheetData>
      <sheetData sheetId="1380">
        <row r="1">
          <cell r="A1"/>
        </row>
      </sheetData>
      <sheetData sheetId="1381">
        <row r="1">
          <cell r="A1"/>
        </row>
      </sheetData>
      <sheetData sheetId="1382">
        <row r="1">
          <cell r="A1"/>
        </row>
      </sheetData>
      <sheetData sheetId="1383">
        <row r="1">
          <cell r="A1"/>
        </row>
      </sheetData>
      <sheetData sheetId="1384">
        <row r="1">
          <cell r="A1"/>
        </row>
      </sheetData>
      <sheetData sheetId="1385">
        <row r="1">
          <cell r="A1"/>
        </row>
      </sheetData>
      <sheetData sheetId="1386">
        <row r="1">
          <cell r="A1"/>
        </row>
      </sheetData>
      <sheetData sheetId="1387">
        <row r="1">
          <cell r="A1"/>
        </row>
      </sheetData>
      <sheetData sheetId="1388">
        <row r="1">
          <cell r="A1"/>
        </row>
      </sheetData>
      <sheetData sheetId="1389">
        <row r="1">
          <cell r="A1"/>
        </row>
      </sheetData>
      <sheetData sheetId="1390">
        <row r="1">
          <cell r="A1"/>
        </row>
      </sheetData>
      <sheetData sheetId="1391">
        <row r="1">
          <cell r="A1"/>
        </row>
      </sheetData>
      <sheetData sheetId="1392">
        <row r="1">
          <cell r="A1"/>
        </row>
      </sheetData>
      <sheetData sheetId="1393">
        <row r="1">
          <cell r="A1"/>
        </row>
      </sheetData>
      <sheetData sheetId="1394">
        <row r="1">
          <cell r="A1"/>
        </row>
      </sheetData>
      <sheetData sheetId="1395">
        <row r="1">
          <cell r="A1"/>
        </row>
      </sheetData>
      <sheetData sheetId="1396">
        <row r="1">
          <cell r="A1"/>
        </row>
      </sheetData>
      <sheetData sheetId="1397">
        <row r="1">
          <cell r="A1"/>
        </row>
      </sheetData>
      <sheetData sheetId="1398">
        <row r="1">
          <cell r="A1"/>
        </row>
      </sheetData>
      <sheetData sheetId="1399">
        <row r="1">
          <cell r="A1"/>
        </row>
      </sheetData>
      <sheetData sheetId="1400">
        <row r="1">
          <cell r="A1"/>
        </row>
      </sheetData>
      <sheetData sheetId="1401">
        <row r="1">
          <cell r="A1"/>
        </row>
      </sheetData>
      <sheetData sheetId="1402">
        <row r="1">
          <cell r="A1"/>
        </row>
      </sheetData>
      <sheetData sheetId="1403">
        <row r="1">
          <cell r="A1"/>
        </row>
      </sheetData>
      <sheetData sheetId="1404">
        <row r="1">
          <cell r="A1"/>
        </row>
      </sheetData>
      <sheetData sheetId="1405">
        <row r="1">
          <cell r="A1"/>
        </row>
      </sheetData>
      <sheetData sheetId="1406">
        <row r="1">
          <cell r="A1"/>
        </row>
      </sheetData>
      <sheetData sheetId="1407">
        <row r="1">
          <cell r="A1"/>
        </row>
      </sheetData>
      <sheetData sheetId="1408">
        <row r="1">
          <cell r="A1"/>
        </row>
      </sheetData>
      <sheetData sheetId="1409">
        <row r="1">
          <cell r="A1"/>
        </row>
      </sheetData>
      <sheetData sheetId="1410">
        <row r="1">
          <cell r="A1"/>
        </row>
      </sheetData>
      <sheetData sheetId="1411">
        <row r="1">
          <cell r="A1"/>
        </row>
      </sheetData>
      <sheetData sheetId="1412">
        <row r="1">
          <cell r="A1"/>
        </row>
      </sheetData>
      <sheetData sheetId="1413">
        <row r="1">
          <cell r="A1"/>
        </row>
      </sheetData>
      <sheetData sheetId="1414">
        <row r="1">
          <cell r="A1"/>
        </row>
      </sheetData>
      <sheetData sheetId="1415">
        <row r="1">
          <cell r="A1"/>
        </row>
      </sheetData>
      <sheetData sheetId="1416">
        <row r="1">
          <cell r="A1"/>
        </row>
      </sheetData>
      <sheetData sheetId="1417">
        <row r="1">
          <cell r="A1"/>
        </row>
      </sheetData>
      <sheetData sheetId="1418">
        <row r="1">
          <cell r="A1"/>
        </row>
      </sheetData>
      <sheetData sheetId="1419">
        <row r="1">
          <cell r="A1"/>
        </row>
      </sheetData>
      <sheetData sheetId="1420">
        <row r="1">
          <cell r="A1"/>
        </row>
      </sheetData>
      <sheetData sheetId="1421">
        <row r="1">
          <cell r="A1"/>
        </row>
      </sheetData>
      <sheetData sheetId="1422">
        <row r="1">
          <cell r="A1"/>
        </row>
      </sheetData>
      <sheetData sheetId="1423">
        <row r="1">
          <cell r="A1"/>
        </row>
      </sheetData>
      <sheetData sheetId="1424">
        <row r="1">
          <cell r="A1"/>
        </row>
      </sheetData>
      <sheetData sheetId="1425">
        <row r="1">
          <cell r="A1"/>
        </row>
      </sheetData>
      <sheetData sheetId="1426">
        <row r="1">
          <cell r="A1"/>
        </row>
      </sheetData>
      <sheetData sheetId="1427">
        <row r="1">
          <cell r="A1"/>
        </row>
      </sheetData>
      <sheetData sheetId="1428">
        <row r="1">
          <cell r="A1"/>
        </row>
      </sheetData>
      <sheetData sheetId="1429">
        <row r="1">
          <cell r="A1"/>
        </row>
      </sheetData>
      <sheetData sheetId="1430">
        <row r="1">
          <cell r="A1"/>
        </row>
      </sheetData>
      <sheetData sheetId="1431">
        <row r="1">
          <cell r="A1"/>
        </row>
      </sheetData>
      <sheetData sheetId="1432">
        <row r="1">
          <cell r="A1"/>
        </row>
      </sheetData>
      <sheetData sheetId="1433">
        <row r="1">
          <cell r="A1"/>
        </row>
      </sheetData>
      <sheetData sheetId="1434">
        <row r="1">
          <cell r="A1"/>
        </row>
      </sheetData>
      <sheetData sheetId="1435">
        <row r="1">
          <cell r="A1"/>
        </row>
      </sheetData>
      <sheetData sheetId="1436">
        <row r="1">
          <cell r="A1"/>
        </row>
      </sheetData>
      <sheetData sheetId="1437">
        <row r="1">
          <cell r="A1"/>
        </row>
      </sheetData>
      <sheetData sheetId="1438">
        <row r="1">
          <cell r="A1"/>
        </row>
      </sheetData>
      <sheetData sheetId="1439">
        <row r="1">
          <cell r="A1"/>
        </row>
      </sheetData>
      <sheetData sheetId="1440">
        <row r="1">
          <cell r="A1"/>
        </row>
      </sheetData>
      <sheetData sheetId="1441">
        <row r="1">
          <cell r="A1"/>
        </row>
      </sheetData>
      <sheetData sheetId="1442">
        <row r="1">
          <cell r="A1"/>
        </row>
      </sheetData>
      <sheetData sheetId="1443">
        <row r="1">
          <cell r="A1"/>
        </row>
      </sheetData>
      <sheetData sheetId="1444">
        <row r="1">
          <cell r="A1"/>
        </row>
      </sheetData>
      <sheetData sheetId="1445">
        <row r="1">
          <cell r="A1"/>
        </row>
      </sheetData>
      <sheetData sheetId="1446">
        <row r="1">
          <cell r="A1"/>
        </row>
      </sheetData>
      <sheetData sheetId="1447">
        <row r="1">
          <cell r="A1"/>
        </row>
      </sheetData>
      <sheetData sheetId="1448">
        <row r="1">
          <cell r="A1"/>
        </row>
      </sheetData>
      <sheetData sheetId="1449">
        <row r="1">
          <cell r="A1"/>
        </row>
      </sheetData>
      <sheetData sheetId="1450">
        <row r="1">
          <cell r="A1"/>
        </row>
      </sheetData>
      <sheetData sheetId="1451">
        <row r="1">
          <cell r="A1"/>
        </row>
      </sheetData>
      <sheetData sheetId="1452">
        <row r="1">
          <cell r="A1"/>
        </row>
      </sheetData>
      <sheetData sheetId="1453">
        <row r="1">
          <cell r="A1"/>
        </row>
      </sheetData>
      <sheetData sheetId="1454">
        <row r="1">
          <cell r="A1"/>
        </row>
      </sheetData>
      <sheetData sheetId="1455">
        <row r="1">
          <cell r="A1"/>
        </row>
      </sheetData>
      <sheetData sheetId="1456">
        <row r="1">
          <cell r="A1"/>
        </row>
      </sheetData>
      <sheetData sheetId="1457">
        <row r="1">
          <cell r="A1"/>
        </row>
      </sheetData>
      <sheetData sheetId="1458">
        <row r="1">
          <cell r="A1"/>
        </row>
      </sheetData>
      <sheetData sheetId="1459">
        <row r="1">
          <cell r="A1"/>
        </row>
      </sheetData>
      <sheetData sheetId="1460">
        <row r="1">
          <cell r="A1"/>
        </row>
      </sheetData>
      <sheetData sheetId="1461">
        <row r="1">
          <cell r="A1"/>
        </row>
      </sheetData>
      <sheetData sheetId="1462">
        <row r="1">
          <cell r="A1"/>
        </row>
      </sheetData>
      <sheetData sheetId="1463">
        <row r="1">
          <cell r="A1"/>
        </row>
      </sheetData>
      <sheetData sheetId="1464">
        <row r="1">
          <cell r="A1"/>
        </row>
      </sheetData>
      <sheetData sheetId="1465">
        <row r="1">
          <cell r="A1"/>
        </row>
      </sheetData>
      <sheetData sheetId="1466">
        <row r="1">
          <cell r="A1"/>
        </row>
      </sheetData>
      <sheetData sheetId="1467">
        <row r="1">
          <cell r="A1"/>
        </row>
      </sheetData>
      <sheetData sheetId="1468">
        <row r="1">
          <cell r="A1"/>
        </row>
      </sheetData>
      <sheetData sheetId="1469">
        <row r="1">
          <cell r="A1"/>
        </row>
      </sheetData>
      <sheetData sheetId="1470">
        <row r="1">
          <cell r="A1"/>
        </row>
      </sheetData>
      <sheetData sheetId="1471">
        <row r="1">
          <cell r="A1"/>
        </row>
      </sheetData>
      <sheetData sheetId="1472">
        <row r="1">
          <cell r="A1"/>
        </row>
      </sheetData>
      <sheetData sheetId="1473">
        <row r="1">
          <cell r="A1"/>
        </row>
      </sheetData>
      <sheetData sheetId="1474">
        <row r="1">
          <cell r="A1"/>
        </row>
      </sheetData>
      <sheetData sheetId="1475">
        <row r="1">
          <cell r="A1"/>
        </row>
      </sheetData>
      <sheetData sheetId="1476">
        <row r="1">
          <cell r="A1"/>
        </row>
      </sheetData>
      <sheetData sheetId="1477">
        <row r="1">
          <cell r="A1"/>
        </row>
      </sheetData>
      <sheetData sheetId="1478">
        <row r="1">
          <cell r="A1"/>
        </row>
      </sheetData>
      <sheetData sheetId="1479">
        <row r="1">
          <cell r="A1"/>
        </row>
      </sheetData>
      <sheetData sheetId="1480">
        <row r="1">
          <cell r="A1"/>
        </row>
      </sheetData>
      <sheetData sheetId="1481">
        <row r="1">
          <cell r="A1"/>
        </row>
      </sheetData>
      <sheetData sheetId="1482">
        <row r="1">
          <cell r="A1"/>
        </row>
      </sheetData>
      <sheetData sheetId="1483">
        <row r="1">
          <cell r="A1"/>
        </row>
      </sheetData>
      <sheetData sheetId="1484">
        <row r="1">
          <cell r="A1"/>
        </row>
      </sheetData>
      <sheetData sheetId="1485">
        <row r="1">
          <cell r="A1"/>
        </row>
      </sheetData>
      <sheetData sheetId="1486">
        <row r="1">
          <cell r="A1"/>
        </row>
      </sheetData>
      <sheetData sheetId="1487">
        <row r="1">
          <cell r="A1"/>
        </row>
      </sheetData>
      <sheetData sheetId="1488">
        <row r="1">
          <cell r="A1"/>
        </row>
      </sheetData>
      <sheetData sheetId="1489">
        <row r="1">
          <cell r="A1"/>
        </row>
      </sheetData>
      <sheetData sheetId="1490">
        <row r="1">
          <cell r="A1"/>
        </row>
      </sheetData>
      <sheetData sheetId="1491">
        <row r="1">
          <cell r="A1"/>
        </row>
      </sheetData>
      <sheetData sheetId="1492">
        <row r="1">
          <cell r="A1"/>
        </row>
      </sheetData>
      <sheetData sheetId="1493">
        <row r="1">
          <cell r="A1"/>
        </row>
      </sheetData>
      <sheetData sheetId="1494">
        <row r="1">
          <cell r="A1"/>
        </row>
      </sheetData>
      <sheetData sheetId="1495">
        <row r="1">
          <cell r="A1"/>
        </row>
      </sheetData>
      <sheetData sheetId="1496">
        <row r="1">
          <cell r="A1"/>
        </row>
      </sheetData>
      <sheetData sheetId="1497">
        <row r="1">
          <cell r="A1"/>
        </row>
      </sheetData>
      <sheetData sheetId="1498">
        <row r="1">
          <cell r="A1"/>
        </row>
      </sheetData>
      <sheetData sheetId="1499">
        <row r="1">
          <cell r="A1"/>
        </row>
      </sheetData>
      <sheetData sheetId="1500">
        <row r="1">
          <cell r="A1"/>
        </row>
      </sheetData>
      <sheetData sheetId="1501">
        <row r="1">
          <cell r="A1"/>
        </row>
      </sheetData>
      <sheetData sheetId="1502">
        <row r="1">
          <cell r="A1"/>
        </row>
      </sheetData>
      <sheetData sheetId="1503">
        <row r="1">
          <cell r="A1"/>
        </row>
      </sheetData>
      <sheetData sheetId="1504">
        <row r="1">
          <cell r="A1"/>
        </row>
      </sheetData>
      <sheetData sheetId="1505">
        <row r="1">
          <cell r="A1"/>
        </row>
      </sheetData>
      <sheetData sheetId="1506">
        <row r="1">
          <cell r="A1"/>
        </row>
      </sheetData>
      <sheetData sheetId="1507">
        <row r="1">
          <cell r="A1"/>
        </row>
      </sheetData>
      <sheetData sheetId="1508">
        <row r="1">
          <cell r="A1"/>
        </row>
      </sheetData>
      <sheetData sheetId="1509">
        <row r="1">
          <cell r="A1"/>
        </row>
      </sheetData>
      <sheetData sheetId="1510">
        <row r="1">
          <cell r="A1"/>
        </row>
      </sheetData>
      <sheetData sheetId="1511">
        <row r="1">
          <cell r="A1"/>
        </row>
      </sheetData>
      <sheetData sheetId="1512">
        <row r="1">
          <cell r="A1"/>
        </row>
      </sheetData>
      <sheetData sheetId="1513">
        <row r="1">
          <cell r="A1"/>
        </row>
      </sheetData>
      <sheetData sheetId="1514">
        <row r="1">
          <cell r="A1"/>
        </row>
      </sheetData>
      <sheetData sheetId="1515">
        <row r="1">
          <cell r="A1"/>
        </row>
      </sheetData>
      <sheetData sheetId="1516">
        <row r="1">
          <cell r="A1"/>
        </row>
      </sheetData>
      <sheetData sheetId="1517">
        <row r="1">
          <cell r="A1"/>
        </row>
      </sheetData>
      <sheetData sheetId="1518">
        <row r="1">
          <cell r="A1"/>
        </row>
      </sheetData>
      <sheetData sheetId="1519">
        <row r="1">
          <cell r="A1"/>
        </row>
      </sheetData>
      <sheetData sheetId="1520">
        <row r="1">
          <cell r="A1"/>
        </row>
      </sheetData>
      <sheetData sheetId="1521">
        <row r="1">
          <cell r="A1"/>
        </row>
      </sheetData>
      <sheetData sheetId="1522">
        <row r="1">
          <cell r="A1"/>
        </row>
      </sheetData>
      <sheetData sheetId="1523">
        <row r="1">
          <cell r="A1"/>
        </row>
      </sheetData>
      <sheetData sheetId="1524">
        <row r="1">
          <cell r="A1"/>
        </row>
      </sheetData>
      <sheetData sheetId="1525">
        <row r="1">
          <cell r="A1"/>
        </row>
      </sheetData>
      <sheetData sheetId="1526">
        <row r="1">
          <cell r="A1"/>
        </row>
      </sheetData>
      <sheetData sheetId="1527">
        <row r="1">
          <cell r="A1"/>
        </row>
      </sheetData>
      <sheetData sheetId="1528">
        <row r="1">
          <cell r="A1"/>
        </row>
      </sheetData>
      <sheetData sheetId="1529">
        <row r="1">
          <cell r="A1"/>
        </row>
      </sheetData>
      <sheetData sheetId="1530">
        <row r="1">
          <cell r="A1"/>
        </row>
      </sheetData>
      <sheetData sheetId="1531">
        <row r="1">
          <cell r="A1"/>
        </row>
      </sheetData>
      <sheetData sheetId="1532">
        <row r="1">
          <cell r="A1"/>
        </row>
      </sheetData>
      <sheetData sheetId="1533">
        <row r="1">
          <cell r="A1"/>
        </row>
      </sheetData>
      <sheetData sheetId="1534">
        <row r="1">
          <cell r="A1"/>
        </row>
      </sheetData>
      <sheetData sheetId="1535">
        <row r="1">
          <cell r="A1"/>
        </row>
      </sheetData>
      <sheetData sheetId="1536">
        <row r="1">
          <cell r="A1"/>
        </row>
      </sheetData>
      <sheetData sheetId="1537">
        <row r="1">
          <cell r="A1"/>
        </row>
      </sheetData>
      <sheetData sheetId="1538">
        <row r="1">
          <cell r="A1"/>
        </row>
      </sheetData>
      <sheetData sheetId="1539">
        <row r="1">
          <cell r="A1"/>
        </row>
      </sheetData>
      <sheetData sheetId="1540">
        <row r="1">
          <cell r="A1"/>
        </row>
      </sheetData>
      <sheetData sheetId="1541">
        <row r="1">
          <cell r="A1"/>
        </row>
      </sheetData>
      <sheetData sheetId="1542">
        <row r="1">
          <cell r="A1"/>
        </row>
      </sheetData>
      <sheetData sheetId="1543">
        <row r="1">
          <cell r="A1"/>
        </row>
      </sheetData>
      <sheetData sheetId="1544">
        <row r="1">
          <cell r="A1"/>
        </row>
      </sheetData>
      <sheetData sheetId="1545">
        <row r="1">
          <cell r="A1"/>
        </row>
      </sheetData>
      <sheetData sheetId="1546">
        <row r="1">
          <cell r="A1"/>
        </row>
      </sheetData>
      <sheetData sheetId="1547">
        <row r="1">
          <cell r="A1"/>
        </row>
      </sheetData>
      <sheetData sheetId="1548">
        <row r="1">
          <cell r="A1"/>
        </row>
      </sheetData>
      <sheetData sheetId="1549">
        <row r="1">
          <cell r="A1"/>
        </row>
      </sheetData>
      <sheetData sheetId="1550">
        <row r="1">
          <cell r="A1"/>
        </row>
      </sheetData>
      <sheetData sheetId="1551">
        <row r="1">
          <cell r="A1"/>
        </row>
      </sheetData>
      <sheetData sheetId="1552">
        <row r="1">
          <cell r="A1"/>
        </row>
      </sheetData>
      <sheetData sheetId="1553">
        <row r="1">
          <cell r="A1"/>
        </row>
      </sheetData>
      <sheetData sheetId="1554">
        <row r="1">
          <cell r="A1"/>
        </row>
      </sheetData>
      <sheetData sheetId="1555">
        <row r="1">
          <cell r="A1"/>
        </row>
      </sheetData>
      <sheetData sheetId="1556">
        <row r="1">
          <cell r="A1"/>
        </row>
      </sheetData>
      <sheetData sheetId="1557">
        <row r="1">
          <cell r="A1"/>
        </row>
      </sheetData>
      <sheetData sheetId="1558">
        <row r="1">
          <cell r="A1"/>
        </row>
      </sheetData>
      <sheetData sheetId="1559">
        <row r="1">
          <cell r="A1"/>
        </row>
      </sheetData>
      <sheetData sheetId="1560">
        <row r="1">
          <cell r="A1"/>
        </row>
      </sheetData>
      <sheetData sheetId="1561">
        <row r="1">
          <cell r="A1"/>
        </row>
      </sheetData>
      <sheetData sheetId="1562">
        <row r="1">
          <cell r="A1"/>
        </row>
      </sheetData>
      <sheetData sheetId="1563">
        <row r="1">
          <cell r="A1"/>
        </row>
      </sheetData>
      <sheetData sheetId="1564">
        <row r="1">
          <cell r="A1"/>
        </row>
      </sheetData>
      <sheetData sheetId="1565">
        <row r="1">
          <cell r="A1"/>
        </row>
      </sheetData>
      <sheetData sheetId="1566">
        <row r="1">
          <cell r="A1"/>
        </row>
      </sheetData>
      <sheetData sheetId="1567">
        <row r="1">
          <cell r="A1"/>
        </row>
      </sheetData>
      <sheetData sheetId="1568">
        <row r="1">
          <cell r="A1"/>
        </row>
      </sheetData>
      <sheetData sheetId="1569">
        <row r="1">
          <cell r="A1"/>
        </row>
      </sheetData>
      <sheetData sheetId="1570">
        <row r="1">
          <cell r="A1"/>
        </row>
      </sheetData>
      <sheetData sheetId="1571">
        <row r="1">
          <cell r="A1"/>
        </row>
      </sheetData>
      <sheetData sheetId="1572">
        <row r="1">
          <cell r="A1"/>
        </row>
      </sheetData>
      <sheetData sheetId="1573">
        <row r="1">
          <cell r="A1"/>
        </row>
      </sheetData>
      <sheetData sheetId="1574">
        <row r="1">
          <cell r="A1"/>
        </row>
      </sheetData>
      <sheetData sheetId="1575">
        <row r="1">
          <cell r="A1"/>
        </row>
      </sheetData>
      <sheetData sheetId="1576">
        <row r="1">
          <cell r="A1"/>
        </row>
      </sheetData>
      <sheetData sheetId="1577">
        <row r="1">
          <cell r="A1"/>
        </row>
      </sheetData>
      <sheetData sheetId="1578">
        <row r="1">
          <cell r="A1"/>
        </row>
      </sheetData>
      <sheetData sheetId="1579">
        <row r="1">
          <cell r="A1"/>
        </row>
      </sheetData>
      <sheetData sheetId="1580">
        <row r="1">
          <cell r="A1"/>
        </row>
      </sheetData>
      <sheetData sheetId="1581">
        <row r="1">
          <cell r="A1"/>
        </row>
      </sheetData>
      <sheetData sheetId="1582">
        <row r="1">
          <cell r="A1"/>
        </row>
      </sheetData>
      <sheetData sheetId="1583">
        <row r="1">
          <cell r="A1"/>
        </row>
      </sheetData>
      <sheetData sheetId="1584">
        <row r="1">
          <cell r="A1"/>
        </row>
      </sheetData>
      <sheetData sheetId="1585">
        <row r="1">
          <cell r="A1"/>
        </row>
      </sheetData>
      <sheetData sheetId="1586">
        <row r="1">
          <cell r="A1"/>
        </row>
      </sheetData>
      <sheetData sheetId="1587">
        <row r="1">
          <cell r="A1"/>
        </row>
      </sheetData>
      <sheetData sheetId="1588">
        <row r="1">
          <cell r="A1"/>
        </row>
      </sheetData>
      <sheetData sheetId="1589">
        <row r="1">
          <cell r="A1"/>
        </row>
      </sheetData>
      <sheetData sheetId="1590">
        <row r="1">
          <cell r="A1"/>
        </row>
      </sheetData>
      <sheetData sheetId="1591">
        <row r="1">
          <cell r="A1"/>
        </row>
      </sheetData>
      <sheetData sheetId="1592">
        <row r="1">
          <cell r="A1"/>
        </row>
      </sheetData>
      <sheetData sheetId="1593">
        <row r="1">
          <cell r="A1"/>
        </row>
      </sheetData>
      <sheetData sheetId="1594">
        <row r="1">
          <cell r="A1"/>
        </row>
      </sheetData>
      <sheetData sheetId="1595">
        <row r="1">
          <cell r="A1"/>
        </row>
      </sheetData>
      <sheetData sheetId="1596">
        <row r="1">
          <cell r="A1"/>
        </row>
      </sheetData>
      <sheetData sheetId="1597">
        <row r="1">
          <cell r="A1"/>
        </row>
      </sheetData>
      <sheetData sheetId="1598">
        <row r="1">
          <cell r="A1"/>
        </row>
      </sheetData>
      <sheetData sheetId="1599">
        <row r="1">
          <cell r="A1"/>
        </row>
      </sheetData>
      <sheetData sheetId="1600">
        <row r="1">
          <cell r="A1"/>
        </row>
      </sheetData>
      <sheetData sheetId="1601">
        <row r="1">
          <cell r="A1"/>
        </row>
      </sheetData>
      <sheetData sheetId="1602">
        <row r="1">
          <cell r="A1"/>
        </row>
      </sheetData>
      <sheetData sheetId="1603">
        <row r="1">
          <cell r="A1"/>
        </row>
      </sheetData>
      <sheetData sheetId="1604">
        <row r="1">
          <cell r="A1"/>
        </row>
      </sheetData>
      <sheetData sheetId="1605">
        <row r="1">
          <cell r="A1"/>
        </row>
      </sheetData>
      <sheetData sheetId="1606">
        <row r="1">
          <cell r="A1"/>
        </row>
      </sheetData>
      <sheetData sheetId="1607">
        <row r="1">
          <cell r="A1"/>
        </row>
      </sheetData>
      <sheetData sheetId="1608">
        <row r="1">
          <cell r="A1"/>
        </row>
      </sheetData>
      <sheetData sheetId="1609">
        <row r="1">
          <cell r="A1"/>
        </row>
      </sheetData>
      <sheetData sheetId="1610">
        <row r="1">
          <cell r="A1"/>
        </row>
      </sheetData>
      <sheetData sheetId="1611">
        <row r="1">
          <cell r="A1"/>
        </row>
      </sheetData>
      <sheetData sheetId="1612">
        <row r="1">
          <cell r="A1"/>
        </row>
      </sheetData>
      <sheetData sheetId="1613">
        <row r="1">
          <cell r="A1"/>
        </row>
      </sheetData>
      <sheetData sheetId="1614">
        <row r="1">
          <cell r="A1"/>
        </row>
      </sheetData>
      <sheetData sheetId="1615">
        <row r="1">
          <cell r="A1"/>
        </row>
      </sheetData>
      <sheetData sheetId="1616">
        <row r="1">
          <cell r="A1"/>
        </row>
      </sheetData>
      <sheetData sheetId="1617">
        <row r="1">
          <cell r="A1"/>
        </row>
      </sheetData>
      <sheetData sheetId="1618">
        <row r="1">
          <cell r="A1"/>
        </row>
      </sheetData>
      <sheetData sheetId="1619">
        <row r="1">
          <cell r="A1"/>
        </row>
      </sheetData>
      <sheetData sheetId="1620">
        <row r="1">
          <cell r="A1"/>
        </row>
      </sheetData>
      <sheetData sheetId="1621">
        <row r="1">
          <cell r="A1"/>
        </row>
      </sheetData>
      <sheetData sheetId="1622">
        <row r="1">
          <cell r="A1"/>
        </row>
      </sheetData>
      <sheetData sheetId="1623">
        <row r="1">
          <cell r="A1"/>
        </row>
      </sheetData>
      <sheetData sheetId="1624">
        <row r="1">
          <cell r="A1"/>
        </row>
      </sheetData>
      <sheetData sheetId="1625">
        <row r="1">
          <cell r="A1"/>
        </row>
      </sheetData>
      <sheetData sheetId="1626">
        <row r="1">
          <cell r="A1"/>
        </row>
      </sheetData>
      <sheetData sheetId="1627">
        <row r="1">
          <cell r="A1"/>
        </row>
      </sheetData>
      <sheetData sheetId="1628">
        <row r="1">
          <cell r="A1"/>
        </row>
      </sheetData>
      <sheetData sheetId="1629">
        <row r="1">
          <cell r="A1"/>
        </row>
      </sheetData>
      <sheetData sheetId="1630">
        <row r="1">
          <cell r="A1"/>
        </row>
      </sheetData>
      <sheetData sheetId="1631">
        <row r="1">
          <cell r="A1"/>
        </row>
      </sheetData>
      <sheetData sheetId="1632">
        <row r="1">
          <cell r="A1"/>
        </row>
      </sheetData>
      <sheetData sheetId="1633">
        <row r="1">
          <cell r="A1"/>
        </row>
      </sheetData>
      <sheetData sheetId="1634">
        <row r="1">
          <cell r="A1"/>
        </row>
      </sheetData>
      <sheetData sheetId="1635">
        <row r="1">
          <cell r="A1"/>
        </row>
      </sheetData>
      <sheetData sheetId="1636">
        <row r="1">
          <cell r="A1"/>
        </row>
      </sheetData>
      <sheetData sheetId="1637">
        <row r="1">
          <cell r="A1"/>
        </row>
      </sheetData>
      <sheetData sheetId="1638">
        <row r="1">
          <cell r="A1"/>
        </row>
      </sheetData>
      <sheetData sheetId="1639">
        <row r="1">
          <cell r="A1"/>
        </row>
      </sheetData>
      <sheetData sheetId="1640">
        <row r="1">
          <cell r="A1"/>
        </row>
      </sheetData>
      <sheetData sheetId="1641">
        <row r="1">
          <cell r="A1"/>
        </row>
      </sheetData>
      <sheetData sheetId="1642">
        <row r="1">
          <cell r="A1"/>
        </row>
      </sheetData>
      <sheetData sheetId="1643">
        <row r="1">
          <cell r="A1"/>
        </row>
      </sheetData>
      <sheetData sheetId="1644">
        <row r="1">
          <cell r="A1"/>
        </row>
      </sheetData>
      <sheetData sheetId="1645">
        <row r="1">
          <cell r="A1"/>
        </row>
      </sheetData>
      <sheetData sheetId="1646">
        <row r="1">
          <cell r="A1"/>
        </row>
      </sheetData>
      <sheetData sheetId="1647">
        <row r="1">
          <cell r="A1"/>
        </row>
      </sheetData>
      <sheetData sheetId="1648">
        <row r="1">
          <cell r="A1"/>
        </row>
      </sheetData>
      <sheetData sheetId="1649">
        <row r="1">
          <cell r="A1"/>
        </row>
      </sheetData>
      <sheetData sheetId="1650">
        <row r="1">
          <cell r="A1"/>
        </row>
      </sheetData>
      <sheetData sheetId="1651">
        <row r="1">
          <cell r="A1"/>
        </row>
      </sheetData>
      <sheetData sheetId="1652">
        <row r="1">
          <cell r="A1"/>
        </row>
      </sheetData>
      <sheetData sheetId="1653">
        <row r="1">
          <cell r="A1"/>
        </row>
      </sheetData>
      <sheetData sheetId="1654">
        <row r="1">
          <cell r="A1"/>
        </row>
      </sheetData>
      <sheetData sheetId="1655">
        <row r="1">
          <cell r="A1"/>
        </row>
      </sheetData>
      <sheetData sheetId="1656">
        <row r="1">
          <cell r="A1"/>
        </row>
      </sheetData>
      <sheetData sheetId="1657">
        <row r="1">
          <cell r="A1"/>
        </row>
      </sheetData>
      <sheetData sheetId="1658">
        <row r="1">
          <cell r="A1"/>
        </row>
      </sheetData>
      <sheetData sheetId="1659">
        <row r="1">
          <cell r="A1"/>
        </row>
      </sheetData>
      <sheetData sheetId="1660">
        <row r="1">
          <cell r="A1"/>
        </row>
      </sheetData>
      <sheetData sheetId="1661">
        <row r="1">
          <cell r="A1"/>
        </row>
      </sheetData>
      <sheetData sheetId="1662">
        <row r="1">
          <cell r="A1"/>
        </row>
      </sheetData>
      <sheetData sheetId="1663">
        <row r="1">
          <cell r="A1"/>
        </row>
      </sheetData>
      <sheetData sheetId="1664">
        <row r="1">
          <cell r="A1"/>
        </row>
      </sheetData>
      <sheetData sheetId="1665">
        <row r="1">
          <cell r="A1"/>
        </row>
      </sheetData>
      <sheetData sheetId="1666">
        <row r="1">
          <cell r="A1"/>
        </row>
      </sheetData>
      <sheetData sheetId="1667">
        <row r="1">
          <cell r="A1"/>
        </row>
      </sheetData>
      <sheetData sheetId="1668">
        <row r="1">
          <cell r="A1"/>
        </row>
      </sheetData>
      <sheetData sheetId="1669">
        <row r="1">
          <cell r="A1"/>
        </row>
      </sheetData>
      <sheetData sheetId="1670">
        <row r="1">
          <cell r="A1"/>
        </row>
      </sheetData>
      <sheetData sheetId="1671">
        <row r="1">
          <cell r="A1"/>
        </row>
      </sheetData>
      <sheetData sheetId="1672">
        <row r="1">
          <cell r="A1"/>
        </row>
      </sheetData>
      <sheetData sheetId="1673">
        <row r="1">
          <cell r="A1"/>
        </row>
      </sheetData>
      <sheetData sheetId="1674">
        <row r="1">
          <cell r="A1"/>
        </row>
      </sheetData>
      <sheetData sheetId="1675">
        <row r="1">
          <cell r="A1"/>
        </row>
      </sheetData>
      <sheetData sheetId="1676">
        <row r="1">
          <cell r="A1"/>
        </row>
      </sheetData>
      <sheetData sheetId="1677">
        <row r="1">
          <cell r="A1"/>
        </row>
      </sheetData>
      <sheetData sheetId="1678">
        <row r="1">
          <cell r="A1"/>
        </row>
      </sheetData>
      <sheetData sheetId="1679">
        <row r="1">
          <cell r="A1"/>
        </row>
      </sheetData>
      <sheetData sheetId="1680">
        <row r="1">
          <cell r="A1"/>
        </row>
      </sheetData>
      <sheetData sheetId="1681">
        <row r="1">
          <cell r="A1"/>
        </row>
      </sheetData>
      <sheetData sheetId="1682">
        <row r="1">
          <cell r="A1"/>
        </row>
      </sheetData>
      <sheetData sheetId="1683">
        <row r="1">
          <cell r="A1"/>
        </row>
      </sheetData>
      <sheetData sheetId="1684">
        <row r="1">
          <cell r="A1"/>
        </row>
      </sheetData>
      <sheetData sheetId="1685">
        <row r="1">
          <cell r="A1"/>
        </row>
      </sheetData>
      <sheetData sheetId="1686">
        <row r="1">
          <cell r="A1"/>
        </row>
      </sheetData>
      <sheetData sheetId="1687">
        <row r="1">
          <cell r="A1"/>
        </row>
      </sheetData>
      <sheetData sheetId="1688">
        <row r="1">
          <cell r="A1"/>
        </row>
      </sheetData>
      <sheetData sheetId="1689">
        <row r="1">
          <cell r="A1"/>
        </row>
      </sheetData>
      <sheetData sheetId="1690">
        <row r="1">
          <cell r="A1"/>
        </row>
      </sheetData>
      <sheetData sheetId="1691">
        <row r="1">
          <cell r="A1"/>
        </row>
      </sheetData>
      <sheetData sheetId="1692">
        <row r="1">
          <cell r="A1"/>
        </row>
      </sheetData>
      <sheetData sheetId="1693">
        <row r="1">
          <cell r="A1"/>
        </row>
      </sheetData>
      <sheetData sheetId="1694">
        <row r="1">
          <cell r="A1"/>
        </row>
      </sheetData>
      <sheetData sheetId="1695">
        <row r="1">
          <cell r="A1"/>
        </row>
      </sheetData>
      <sheetData sheetId="1696">
        <row r="1">
          <cell r="A1"/>
        </row>
      </sheetData>
      <sheetData sheetId="1697">
        <row r="1">
          <cell r="A1"/>
        </row>
      </sheetData>
      <sheetData sheetId="1698">
        <row r="1">
          <cell r="A1"/>
        </row>
      </sheetData>
      <sheetData sheetId="1699">
        <row r="1">
          <cell r="A1"/>
        </row>
      </sheetData>
      <sheetData sheetId="1700">
        <row r="1">
          <cell r="A1"/>
        </row>
      </sheetData>
      <sheetData sheetId="1701">
        <row r="1">
          <cell r="A1"/>
        </row>
      </sheetData>
      <sheetData sheetId="1702">
        <row r="1">
          <cell r="A1"/>
        </row>
      </sheetData>
      <sheetData sheetId="1703">
        <row r="1">
          <cell r="A1"/>
        </row>
      </sheetData>
      <sheetData sheetId="1704">
        <row r="1">
          <cell r="A1"/>
        </row>
      </sheetData>
      <sheetData sheetId="1705">
        <row r="1">
          <cell r="A1"/>
        </row>
      </sheetData>
      <sheetData sheetId="1706">
        <row r="1">
          <cell r="A1"/>
        </row>
      </sheetData>
      <sheetData sheetId="1707">
        <row r="1">
          <cell r="A1"/>
        </row>
      </sheetData>
      <sheetData sheetId="1708">
        <row r="1">
          <cell r="A1"/>
        </row>
      </sheetData>
      <sheetData sheetId="1709">
        <row r="1">
          <cell r="A1"/>
        </row>
      </sheetData>
      <sheetData sheetId="1710">
        <row r="1">
          <cell r="A1"/>
        </row>
      </sheetData>
      <sheetData sheetId="1711">
        <row r="1">
          <cell r="A1"/>
        </row>
      </sheetData>
      <sheetData sheetId="1712">
        <row r="1">
          <cell r="A1"/>
        </row>
      </sheetData>
      <sheetData sheetId="1713">
        <row r="1">
          <cell r="A1"/>
        </row>
      </sheetData>
      <sheetData sheetId="1714">
        <row r="1">
          <cell r="A1"/>
        </row>
      </sheetData>
      <sheetData sheetId="1715">
        <row r="1">
          <cell r="A1"/>
        </row>
      </sheetData>
      <sheetData sheetId="1716">
        <row r="1">
          <cell r="A1"/>
        </row>
      </sheetData>
      <sheetData sheetId="1717">
        <row r="1">
          <cell r="A1"/>
        </row>
      </sheetData>
      <sheetData sheetId="1718">
        <row r="1">
          <cell r="A1"/>
        </row>
      </sheetData>
      <sheetData sheetId="1719">
        <row r="1">
          <cell r="A1"/>
        </row>
      </sheetData>
      <sheetData sheetId="1720">
        <row r="1">
          <cell r="A1"/>
        </row>
      </sheetData>
      <sheetData sheetId="1721">
        <row r="1">
          <cell r="A1"/>
        </row>
      </sheetData>
      <sheetData sheetId="1722">
        <row r="1">
          <cell r="A1"/>
        </row>
      </sheetData>
      <sheetData sheetId="1723">
        <row r="1">
          <cell r="A1"/>
        </row>
      </sheetData>
      <sheetData sheetId="1724">
        <row r="1">
          <cell r="A1"/>
        </row>
      </sheetData>
      <sheetData sheetId="1725">
        <row r="1">
          <cell r="A1"/>
        </row>
      </sheetData>
      <sheetData sheetId="1726">
        <row r="1">
          <cell r="A1"/>
        </row>
      </sheetData>
      <sheetData sheetId="1727">
        <row r="1">
          <cell r="A1"/>
        </row>
      </sheetData>
      <sheetData sheetId="1728">
        <row r="1">
          <cell r="A1"/>
        </row>
      </sheetData>
      <sheetData sheetId="1729">
        <row r="1">
          <cell r="A1"/>
        </row>
      </sheetData>
      <sheetData sheetId="1730">
        <row r="1">
          <cell r="A1"/>
        </row>
      </sheetData>
      <sheetData sheetId="1731">
        <row r="1">
          <cell r="A1"/>
        </row>
      </sheetData>
      <sheetData sheetId="1732">
        <row r="1">
          <cell r="A1"/>
        </row>
      </sheetData>
      <sheetData sheetId="1733">
        <row r="1">
          <cell r="A1"/>
        </row>
      </sheetData>
      <sheetData sheetId="1734">
        <row r="1">
          <cell r="A1"/>
        </row>
      </sheetData>
      <sheetData sheetId="1735">
        <row r="1">
          <cell r="A1"/>
        </row>
      </sheetData>
      <sheetData sheetId="1736">
        <row r="1">
          <cell r="A1"/>
        </row>
      </sheetData>
      <sheetData sheetId="1737">
        <row r="1">
          <cell r="A1"/>
        </row>
      </sheetData>
      <sheetData sheetId="1738">
        <row r="1">
          <cell r="A1"/>
        </row>
      </sheetData>
      <sheetData sheetId="1739">
        <row r="1">
          <cell r="A1"/>
        </row>
      </sheetData>
      <sheetData sheetId="1740">
        <row r="1">
          <cell r="A1"/>
        </row>
      </sheetData>
      <sheetData sheetId="1741">
        <row r="1">
          <cell r="A1"/>
        </row>
      </sheetData>
      <sheetData sheetId="1742">
        <row r="1">
          <cell r="A1"/>
        </row>
      </sheetData>
      <sheetData sheetId="1743">
        <row r="1">
          <cell r="A1"/>
        </row>
      </sheetData>
      <sheetData sheetId="1744">
        <row r="1">
          <cell r="A1"/>
        </row>
      </sheetData>
      <sheetData sheetId="1745">
        <row r="1">
          <cell r="A1"/>
        </row>
      </sheetData>
      <sheetData sheetId="1746">
        <row r="1">
          <cell r="A1"/>
        </row>
      </sheetData>
      <sheetData sheetId="1747">
        <row r="1">
          <cell r="A1"/>
        </row>
      </sheetData>
      <sheetData sheetId="1748">
        <row r="1">
          <cell r="A1"/>
        </row>
      </sheetData>
      <sheetData sheetId="1749">
        <row r="1">
          <cell r="A1"/>
        </row>
      </sheetData>
      <sheetData sheetId="1750">
        <row r="1">
          <cell r="A1"/>
        </row>
      </sheetData>
      <sheetData sheetId="1751">
        <row r="1">
          <cell r="A1"/>
        </row>
      </sheetData>
      <sheetData sheetId="1752">
        <row r="1">
          <cell r="A1"/>
        </row>
      </sheetData>
      <sheetData sheetId="1753">
        <row r="1">
          <cell r="A1"/>
        </row>
      </sheetData>
      <sheetData sheetId="1754">
        <row r="1">
          <cell r="A1"/>
        </row>
      </sheetData>
      <sheetData sheetId="1755">
        <row r="1">
          <cell r="A1"/>
        </row>
      </sheetData>
      <sheetData sheetId="1756">
        <row r="1">
          <cell r="A1"/>
        </row>
      </sheetData>
      <sheetData sheetId="1757">
        <row r="1">
          <cell r="A1"/>
        </row>
      </sheetData>
      <sheetData sheetId="1758">
        <row r="1">
          <cell r="A1"/>
        </row>
      </sheetData>
      <sheetData sheetId="1759">
        <row r="1">
          <cell r="A1"/>
        </row>
      </sheetData>
      <sheetData sheetId="1760">
        <row r="1">
          <cell r="A1"/>
        </row>
      </sheetData>
      <sheetData sheetId="1761">
        <row r="1">
          <cell r="A1"/>
        </row>
      </sheetData>
      <sheetData sheetId="1762">
        <row r="1">
          <cell r="A1"/>
        </row>
      </sheetData>
      <sheetData sheetId="1763">
        <row r="1">
          <cell r="A1"/>
        </row>
      </sheetData>
      <sheetData sheetId="1764">
        <row r="1">
          <cell r="A1"/>
        </row>
      </sheetData>
      <sheetData sheetId="1765">
        <row r="1">
          <cell r="A1"/>
        </row>
      </sheetData>
      <sheetData sheetId="1766">
        <row r="1">
          <cell r="A1"/>
        </row>
      </sheetData>
      <sheetData sheetId="1767">
        <row r="1">
          <cell r="A1"/>
        </row>
      </sheetData>
      <sheetData sheetId="1768">
        <row r="1">
          <cell r="A1"/>
        </row>
      </sheetData>
      <sheetData sheetId="1769">
        <row r="1">
          <cell r="A1"/>
        </row>
      </sheetData>
      <sheetData sheetId="1770">
        <row r="1">
          <cell r="A1"/>
        </row>
      </sheetData>
      <sheetData sheetId="1771">
        <row r="1">
          <cell r="A1"/>
        </row>
      </sheetData>
      <sheetData sheetId="1772">
        <row r="1">
          <cell r="A1"/>
        </row>
      </sheetData>
      <sheetData sheetId="1773">
        <row r="1">
          <cell r="A1"/>
        </row>
      </sheetData>
      <sheetData sheetId="1774">
        <row r="1">
          <cell r="A1"/>
        </row>
      </sheetData>
      <sheetData sheetId="1775">
        <row r="1">
          <cell r="A1"/>
        </row>
      </sheetData>
      <sheetData sheetId="1776">
        <row r="1">
          <cell r="A1"/>
        </row>
      </sheetData>
      <sheetData sheetId="1777">
        <row r="1">
          <cell r="A1"/>
        </row>
      </sheetData>
      <sheetData sheetId="1778">
        <row r="1">
          <cell r="A1"/>
        </row>
      </sheetData>
      <sheetData sheetId="1779">
        <row r="1">
          <cell r="A1"/>
        </row>
      </sheetData>
      <sheetData sheetId="1780">
        <row r="1">
          <cell r="A1"/>
        </row>
      </sheetData>
      <sheetData sheetId="1781">
        <row r="1">
          <cell r="A1"/>
        </row>
      </sheetData>
      <sheetData sheetId="1782">
        <row r="1">
          <cell r="A1"/>
        </row>
      </sheetData>
      <sheetData sheetId="1783">
        <row r="1">
          <cell r="A1"/>
        </row>
      </sheetData>
      <sheetData sheetId="1784">
        <row r="1">
          <cell r="A1"/>
        </row>
      </sheetData>
      <sheetData sheetId="1785">
        <row r="1">
          <cell r="A1"/>
        </row>
      </sheetData>
      <sheetData sheetId="1786">
        <row r="1">
          <cell r="A1"/>
        </row>
      </sheetData>
      <sheetData sheetId="1787">
        <row r="1">
          <cell r="A1"/>
        </row>
      </sheetData>
      <sheetData sheetId="1788">
        <row r="1">
          <cell r="A1"/>
        </row>
      </sheetData>
      <sheetData sheetId="1789">
        <row r="1">
          <cell r="A1"/>
        </row>
      </sheetData>
      <sheetData sheetId="1790">
        <row r="1">
          <cell r="A1"/>
        </row>
      </sheetData>
      <sheetData sheetId="1791">
        <row r="1">
          <cell r="A1"/>
        </row>
      </sheetData>
      <sheetData sheetId="1792">
        <row r="1">
          <cell r="A1"/>
        </row>
      </sheetData>
      <sheetData sheetId="1793">
        <row r="1">
          <cell r="A1"/>
        </row>
      </sheetData>
      <sheetData sheetId="1794">
        <row r="1">
          <cell r="A1"/>
        </row>
      </sheetData>
      <sheetData sheetId="1795">
        <row r="1">
          <cell r="A1"/>
        </row>
      </sheetData>
      <sheetData sheetId="1796">
        <row r="1">
          <cell r="A1"/>
        </row>
      </sheetData>
      <sheetData sheetId="1797">
        <row r="1">
          <cell r="A1"/>
        </row>
      </sheetData>
      <sheetData sheetId="1798">
        <row r="1">
          <cell r="A1"/>
        </row>
      </sheetData>
      <sheetData sheetId="1799">
        <row r="1">
          <cell r="A1"/>
        </row>
      </sheetData>
      <sheetData sheetId="1800">
        <row r="1">
          <cell r="A1"/>
        </row>
      </sheetData>
      <sheetData sheetId="1801">
        <row r="1">
          <cell r="A1"/>
        </row>
      </sheetData>
      <sheetData sheetId="1802">
        <row r="1">
          <cell r="A1"/>
        </row>
      </sheetData>
      <sheetData sheetId="1803">
        <row r="1">
          <cell r="A1"/>
        </row>
      </sheetData>
      <sheetData sheetId="1804">
        <row r="1">
          <cell r="A1"/>
        </row>
      </sheetData>
      <sheetData sheetId="1805">
        <row r="1">
          <cell r="A1"/>
        </row>
      </sheetData>
      <sheetData sheetId="1806">
        <row r="1">
          <cell r="A1"/>
        </row>
      </sheetData>
      <sheetData sheetId="1807">
        <row r="1">
          <cell r="A1"/>
        </row>
      </sheetData>
      <sheetData sheetId="1808">
        <row r="1">
          <cell r="A1"/>
        </row>
      </sheetData>
      <sheetData sheetId="1809">
        <row r="1">
          <cell r="A1"/>
        </row>
      </sheetData>
      <sheetData sheetId="1810">
        <row r="1">
          <cell r="A1"/>
        </row>
      </sheetData>
      <sheetData sheetId="1811">
        <row r="1">
          <cell r="A1"/>
        </row>
      </sheetData>
      <sheetData sheetId="1812">
        <row r="1">
          <cell r="A1"/>
        </row>
      </sheetData>
      <sheetData sheetId="1813">
        <row r="1">
          <cell r="A1"/>
        </row>
      </sheetData>
      <sheetData sheetId="1814">
        <row r="1">
          <cell r="A1"/>
        </row>
      </sheetData>
      <sheetData sheetId="1815">
        <row r="1">
          <cell r="A1"/>
        </row>
      </sheetData>
      <sheetData sheetId="1816">
        <row r="1">
          <cell r="A1"/>
        </row>
      </sheetData>
      <sheetData sheetId="1817">
        <row r="1">
          <cell r="A1"/>
        </row>
      </sheetData>
      <sheetData sheetId="1818">
        <row r="1">
          <cell r="A1"/>
        </row>
      </sheetData>
      <sheetData sheetId="1819">
        <row r="1">
          <cell r="A1"/>
        </row>
      </sheetData>
      <sheetData sheetId="1820">
        <row r="1">
          <cell r="A1"/>
        </row>
      </sheetData>
      <sheetData sheetId="1821">
        <row r="1">
          <cell r="A1"/>
        </row>
      </sheetData>
      <sheetData sheetId="1822">
        <row r="1">
          <cell r="A1"/>
        </row>
      </sheetData>
      <sheetData sheetId="1823">
        <row r="1">
          <cell r="A1"/>
        </row>
      </sheetData>
      <sheetData sheetId="1824">
        <row r="1">
          <cell r="A1"/>
        </row>
      </sheetData>
      <sheetData sheetId="1825">
        <row r="1">
          <cell r="A1"/>
        </row>
      </sheetData>
      <sheetData sheetId="1826">
        <row r="1">
          <cell r="A1"/>
        </row>
      </sheetData>
      <sheetData sheetId="1827">
        <row r="1">
          <cell r="A1"/>
        </row>
      </sheetData>
      <sheetData sheetId="1828">
        <row r="1">
          <cell r="A1"/>
        </row>
      </sheetData>
      <sheetData sheetId="1829">
        <row r="1">
          <cell r="A1"/>
        </row>
      </sheetData>
      <sheetData sheetId="1830">
        <row r="1">
          <cell r="A1"/>
        </row>
      </sheetData>
      <sheetData sheetId="1831">
        <row r="1">
          <cell r="A1"/>
        </row>
      </sheetData>
      <sheetData sheetId="1832">
        <row r="1">
          <cell r="A1"/>
        </row>
      </sheetData>
      <sheetData sheetId="1833">
        <row r="1">
          <cell r="A1"/>
        </row>
      </sheetData>
      <sheetData sheetId="1834">
        <row r="1">
          <cell r="A1"/>
        </row>
      </sheetData>
      <sheetData sheetId="1835">
        <row r="1">
          <cell r="A1"/>
        </row>
      </sheetData>
      <sheetData sheetId="1836">
        <row r="1">
          <cell r="A1"/>
        </row>
      </sheetData>
      <sheetData sheetId="1837">
        <row r="1">
          <cell r="A1"/>
        </row>
      </sheetData>
      <sheetData sheetId="1838">
        <row r="1">
          <cell r="A1"/>
        </row>
      </sheetData>
      <sheetData sheetId="1839">
        <row r="1">
          <cell r="A1"/>
        </row>
      </sheetData>
      <sheetData sheetId="1840">
        <row r="1">
          <cell r="A1"/>
        </row>
      </sheetData>
      <sheetData sheetId="1841">
        <row r="1">
          <cell r="A1"/>
        </row>
      </sheetData>
      <sheetData sheetId="1842">
        <row r="1">
          <cell r="A1"/>
        </row>
      </sheetData>
      <sheetData sheetId="1843">
        <row r="1">
          <cell r="A1"/>
        </row>
      </sheetData>
      <sheetData sheetId="1844">
        <row r="1">
          <cell r="A1"/>
        </row>
      </sheetData>
      <sheetData sheetId="1845">
        <row r="1">
          <cell r="A1"/>
        </row>
      </sheetData>
      <sheetData sheetId="1846">
        <row r="1">
          <cell r="A1"/>
        </row>
      </sheetData>
      <sheetData sheetId="1847">
        <row r="1">
          <cell r="A1"/>
        </row>
      </sheetData>
      <sheetData sheetId="1848">
        <row r="1">
          <cell r="A1"/>
        </row>
      </sheetData>
      <sheetData sheetId="1849">
        <row r="1">
          <cell r="A1"/>
        </row>
      </sheetData>
      <sheetData sheetId="1850">
        <row r="1">
          <cell r="A1"/>
        </row>
      </sheetData>
      <sheetData sheetId="1851">
        <row r="1">
          <cell r="A1"/>
        </row>
      </sheetData>
      <sheetData sheetId="1852">
        <row r="1">
          <cell r="A1"/>
        </row>
      </sheetData>
      <sheetData sheetId="1853">
        <row r="1">
          <cell r="A1"/>
        </row>
      </sheetData>
      <sheetData sheetId="1854">
        <row r="1">
          <cell r="A1"/>
        </row>
      </sheetData>
      <sheetData sheetId="1855">
        <row r="1">
          <cell r="A1"/>
        </row>
      </sheetData>
      <sheetData sheetId="1856">
        <row r="1">
          <cell r="A1"/>
        </row>
      </sheetData>
      <sheetData sheetId="1857">
        <row r="1">
          <cell r="A1"/>
        </row>
      </sheetData>
      <sheetData sheetId="1858">
        <row r="1">
          <cell r="A1"/>
        </row>
      </sheetData>
      <sheetData sheetId="1859">
        <row r="1">
          <cell r="A1"/>
        </row>
      </sheetData>
      <sheetData sheetId="1860">
        <row r="1">
          <cell r="A1"/>
        </row>
      </sheetData>
      <sheetData sheetId="1861">
        <row r="1">
          <cell r="A1"/>
        </row>
      </sheetData>
      <sheetData sheetId="1862">
        <row r="1">
          <cell r="A1"/>
        </row>
      </sheetData>
      <sheetData sheetId="1863">
        <row r="1">
          <cell r="A1"/>
        </row>
      </sheetData>
      <sheetData sheetId="1864">
        <row r="1">
          <cell r="A1"/>
        </row>
      </sheetData>
      <sheetData sheetId="1865">
        <row r="1">
          <cell r="A1"/>
        </row>
      </sheetData>
      <sheetData sheetId="1866">
        <row r="1">
          <cell r="A1"/>
        </row>
      </sheetData>
      <sheetData sheetId="1867">
        <row r="1">
          <cell r="A1"/>
        </row>
      </sheetData>
      <sheetData sheetId="1868">
        <row r="1">
          <cell r="A1"/>
        </row>
      </sheetData>
      <sheetData sheetId="1869">
        <row r="1">
          <cell r="A1"/>
        </row>
      </sheetData>
      <sheetData sheetId="1870">
        <row r="1">
          <cell r="A1"/>
        </row>
      </sheetData>
      <sheetData sheetId="1871">
        <row r="1">
          <cell r="A1"/>
        </row>
      </sheetData>
      <sheetData sheetId="1872">
        <row r="1">
          <cell r="A1"/>
        </row>
      </sheetData>
      <sheetData sheetId="1873">
        <row r="1">
          <cell r="A1"/>
        </row>
      </sheetData>
      <sheetData sheetId="1874">
        <row r="1">
          <cell r="A1"/>
        </row>
      </sheetData>
      <sheetData sheetId="1875">
        <row r="1">
          <cell r="A1"/>
        </row>
      </sheetData>
      <sheetData sheetId="1876">
        <row r="1">
          <cell r="A1"/>
        </row>
      </sheetData>
      <sheetData sheetId="1877">
        <row r="1">
          <cell r="A1"/>
        </row>
      </sheetData>
      <sheetData sheetId="1878">
        <row r="1">
          <cell r="A1"/>
        </row>
      </sheetData>
      <sheetData sheetId="1879">
        <row r="1">
          <cell r="A1"/>
        </row>
      </sheetData>
      <sheetData sheetId="1880">
        <row r="1">
          <cell r="A1"/>
        </row>
      </sheetData>
      <sheetData sheetId="1881">
        <row r="1">
          <cell r="A1"/>
        </row>
      </sheetData>
      <sheetData sheetId="1882">
        <row r="1">
          <cell r="A1"/>
        </row>
      </sheetData>
      <sheetData sheetId="1883">
        <row r="1">
          <cell r="A1"/>
        </row>
      </sheetData>
      <sheetData sheetId="1884">
        <row r="1">
          <cell r="A1"/>
        </row>
      </sheetData>
      <sheetData sheetId="1885">
        <row r="1">
          <cell r="A1"/>
        </row>
      </sheetData>
      <sheetData sheetId="1886">
        <row r="1">
          <cell r="A1"/>
        </row>
      </sheetData>
      <sheetData sheetId="1887">
        <row r="1">
          <cell r="A1"/>
        </row>
      </sheetData>
      <sheetData sheetId="1888">
        <row r="1">
          <cell r="A1"/>
        </row>
      </sheetData>
      <sheetData sheetId="1889">
        <row r="1">
          <cell r="A1"/>
        </row>
      </sheetData>
      <sheetData sheetId="1890">
        <row r="1">
          <cell r="A1"/>
        </row>
      </sheetData>
      <sheetData sheetId="1891">
        <row r="1">
          <cell r="A1"/>
        </row>
      </sheetData>
      <sheetData sheetId="1892">
        <row r="1">
          <cell r="A1"/>
        </row>
      </sheetData>
      <sheetData sheetId="1893">
        <row r="1">
          <cell r="A1"/>
        </row>
      </sheetData>
      <sheetData sheetId="1894">
        <row r="1">
          <cell r="A1"/>
        </row>
      </sheetData>
      <sheetData sheetId="1895">
        <row r="1">
          <cell r="A1"/>
        </row>
      </sheetData>
      <sheetData sheetId="1896">
        <row r="1">
          <cell r="A1"/>
        </row>
      </sheetData>
      <sheetData sheetId="1897">
        <row r="1">
          <cell r="A1"/>
        </row>
      </sheetData>
      <sheetData sheetId="1898">
        <row r="1">
          <cell r="A1"/>
        </row>
      </sheetData>
      <sheetData sheetId="1899">
        <row r="1">
          <cell r="A1"/>
        </row>
      </sheetData>
      <sheetData sheetId="1900">
        <row r="1">
          <cell r="A1"/>
        </row>
      </sheetData>
      <sheetData sheetId="1901">
        <row r="1">
          <cell r="A1"/>
        </row>
      </sheetData>
      <sheetData sheetId="1902">
        <row r="1">
          <cell r="A1"/>
        </row>
      </sheetData>
      <sheetData sheetId="1903">
        <row r="1">
          <cell r="A1"/>
        </row>
      </sheetData>
      <sheetData sheetId="1904">
        <row r="1">
          <cell r="A1"/>
        </row>
      </sheetData>
      <sheetData sheetId="1905">
        <row r="1">
          <cell r="A1"/>
        </row>
      </sheetData>
      <sheetData sheetId="1906">
        <row r="1">
          <cell r="A1"/>
        </row>
      </sheetData>
      <sheetData sheetId="1907">
        <row r="1">
          <cell r="A1"/>
        </row>
      </sheetData>
      <sheetData sheetId="1908">
        <row r="1">
          <cell r="A1"/>
        </row>
      </sheetData>
      <sheetData sheetId="1909">
        <row r="1">
          <cell r="A1"/>
        </row>
      </sheetData>
      <sheetData sheetId="1910">
        <row r="1">
          <cell r="A1"/>
        </row>
      </sheetData>
      <sheetData sheetId="1911">
        <row r="1">
          <cell r="A1"/>
        </row>
      </sheetData>
      <sheetData sheetId="1912">
        <row r="1">
          <cell r="A1"/>
        </row>
      </sheetData>
      <sheetData sheetId="1913">
        <row r="1">
          <cell r="A1"/>
        </row>
      </sheetData>
      <sheetData sheetId="1914">
        <row r="1">
          <cell r="A1"/>
        </row>
      </sheetData>
      <sheetData sheetId="1915">
        <row r="1">
          <cell r="A1"/>
        </row>
      </sheetData>
      <sheetData sheetId="1916">
        <row r="1">
          <cell r="A1"/>
        </row>
      </sheetData>
      <sheetData sheetId="1917">
        <row r="1">
          <cell r="A1"/>
        </row>
      </sheetData>
      <sheetData sheetId="1918">
        <row r="1">
          <cell r="A1"/>
        </row>
      </sheetData>
      <sheetData sheetId="1919">
        <row r="1">
          <cell r="A1"/>
        </row>
      </sheetData>
      <sheetData sheetId="1920">
        <row r="1">
          <cell r="A1"/>
        </row>
      </sheetData>
      <sheetData sheetId="1921">
        <row r="1">
          <cell r="A1"/>
        </row>
      </sheetData>
      <sheetData sheetId="1922">
        <row r="1">
          <cell r="A1"/>
        </row>
      </sheetData>
      <sheetData sheetId="1923">
        <row r="1">
          <cell r="A1"/>
        </row>
      </sheetData>
      <sheetData sheetId="1924">
        <row r="1">
          <cell r="A1"/>
        </row>
      </sheetData>
      <sheetData sheetId="1925">
        <row r="1">
          <cell r="A1"/>
        </row>
      </sheetData>
      <sheetData sheetId="1926">
        <row r="1">
          <cell r="A1"/>
        </row>
      </sheetData>
      <sheetData sheetId="1927">
        <row r="1">
          <cell r="A1"/>
        </row>
      </sheetData>
      <sheetData sheetId="1928">
        <row r="1">
          <cell r="A1"/>
        </row>
      </sheetData>
      <sheetData sheetId="1929">
        <row r="1">
          <cell r="A1"/>
        </row>
      </sheetData>
      <sheetData sheetId="1930">
        <row r="1">
          <cell r="A1"/>
        </row>
      </sheetData>
      <sheetData sheetId="1931">
        <row r="1">
          <cell r="A1"/>
        </row>
      </sheetData>
      <sheetData sheetId="1932">
        <row r="1">
          <cell r="A1"/>
        </row>
      </sheetData>
      <sheetData sheetId="1933">
        <row r="1">
          <cell r="A1"/>
        </row>
      </sheetData>
      <sheetData sheetId="1934">
        <row r="1">
          <cell r="A1"/>
        </row>
      </sheetData>
      <sheetData sheetId="1935">
        <row r="1">
          <cell r="A1"/>
        </row>
      </sheetData>
      <sheetData sheetId="1936">
        <row r="1">
          <cell r="A1"/>
        </row>
      </sheetData>
      <sheetData sheetId="1937">
        <row r="1">
          <cell r="A1"/>
        </row>
      </sheetData>
      <sheetData sheetId="1938">
        <row r="1">
          <cell r="A1"/>
        </row>
      </sheetData>
      <sheetData sheetId="1939">
        <row r="1">
          <cell r="A1"/>
        </row>
      </sheetData>
      <sheetData sheetId="1940">
        <row r="1">
          <cell r="A1"/>
        </row>
      </sheetData>
      <sheetData sheetId="1941">
        <row r="1">
          <cell r="A1"/>
        </row>
      </sheetData>
      <sheetData sheetId="1942">
        <row r="1">
          <cell r="A1"/>
        </row>
      </sheetData>
      <sheetData sheetId="1943">
        <row r="1">
          <cell r="A1"/>
        </row>
      </sheetData>
      <sheetData sheetId="1944">
        <row r="1">
          <cell r="A1"/>
        </row>
      </sheetData>
      <sheetData sheetId="1945">
        <row r="1">
          <cell r="A1"/>
        </row>
      </sheetData>
      <sheetData sheetId="1946">
        <row r="1">
          <cell r="A1"/>
        </row>
      </sheetData>
      <sheetData sheetId="1947">
        <row r="1">
          <cell r="A1"/>
        </row>
      </sheetData>
      <sheetData sheetId="1948">
        <row r="1">
          <cell r="A1"/>
        </row>
      </sheetData>
      <sheetData sheetId="1949">
        <row r="1">
          <cell r="A1"/>
        </row>
      </sheetData>
      <sheetData sheetId="1950">
        <row r="1">
          <cell r="A1"/>
        </row>
      </sheetData>
      <sheetData sheetId="1951">
        <row r="1">
          <cell r="A1"/>
        </row>
      </sheetData>
      <sheetData sheetId="1952">
        <row r="1">
          <cell r="A1"/>
        </row>
      </sheetData>
      <sheetData sheetId="1953">
        <row r="1">
          <cell r="A1"/>
        </row>
      </sheetData>
      <sheetData sheetId="1954">
        <row r="1">
          <cell r="A1"/>
        </row>
      </sheetData>
      <sheetData sheetId="1955">
        <row r="1">
          <cell r="A1"/>
        </row>
      </sheetData>
      <sheetData sheetId="1956">
        <row r="1">
          <cell r="A1"/>
        </row>
      </sheetData>
      <sheetData sheetId="1957">
        <row r="1">
          <cell r="A1"/>
        </row>
      </sheetData>
      <sheetData sheetId="1958">
        <row r="1">
          <cell r="A1"/>
        </row>
      </sheetData>
      <sheetData sheetId="1959">
        <row r="1">
          <cell r="A1"/>
        </row>
      </sheetData>
      <sheetData sheetId="1960">
        <row r="1">
          <cell r="A1"/>
        </row>
      </sheetData>
      <sheetData sheetId="1961">
        <row r="1">
          <cell r="A1"/>
        </row>
      </sheetData>
      <sheetData sheetId="1962">
        <row r="1">
          <cell r="A1"/>
        </row>
      </sheetData>
      <sheetData sheetId="1963">
        <row r="1">
          <cell r="A1"/>
        </row>
      </sheetData>
      <sheetData sheetId="1964">
        <row r="1">
          <cell r="A1"/>
        </row>
      </sheetData>
      <sheetData sheetId="1965">
        <row r="1">
          <cell r="A1"/>
        </row>
      </sheetData>
      <sheetData sheetId="1966">
        <row r="1">
          <cell r="A1"/>
        </row>
      </sheetData>
      <sheetData sheetId="1967">
        <row r="1">
          <cell r="A1"/>
        </row>
      </sheetData>
      <sheetData sheetId="1968">
        <row r="1">
          <cell r="A1"/>
        </row>
      </sheetData>
      <sheetData sheetId="1969">
        <row r="1">
          <cell r="A1"/>
        </row>
      </sheetData>
      <sheetData sheetId="1970">
        <row r="1">
          <cell r="A1"/>
        </row>
      </sheetData>
      <sheetData sheetId="1971">
        <row r="1">
          <cell r="A1"/>
        </row>
      </sheetData>
      <sheetData sheetId="1972">
        <row r="1">
          <cell r="A1"/>
        </row>
      </sheetData>
      <sheetData sheetId="1973">
        <row r="1">
          <cell r="A1"/>
        </row>
      </sheetData>
      <sheetData sheetId="1974">
        <row r="1">
          <cell r="A1"/>
        </row>
      </sheetData>
      <sheetData sheetId="1975">
        <row r="1">
          <cell r="A1"/>
        </row>
      </sheetData>
      <sheetData sheetId="1976">
        <row r="1">
          <cell r="A1"/>
        </row>
      </sheetData>
      <sheetData sheetId="1977">
        <row r="1">
          <cell r="A1"/>
        </row>
      </sheetData>
      <sheetData sheetId="1978">
        <row r="1">
          <cell r="A1"/>
        </row>
      </sheetData>
      <sheetData sheetId="1979">
        <row r="1">
          <cell r="A1"/>
        </row>
      </sheetData>
      <sheetData sheetId="1980">
        <row r="1">
          <cell r="A1"/>
        </row>
      </sheetData>
      <sheetData sheetId="1981">
        <row r="1">
          <cell r="A1"/>
        </row>
      </sheetData>
      <sheetData sheetId="1982">
        <row r="1">
          <cell r="A1"/>
        </row>
      </sheetData>
      <sheetData sheetId="1983">
        <row r="1">
          <cell r="A1"/>
        </row>
      </sheetData>
      <sheetData sheetId="1984">
        <row r="1">
          <cell r="A1"/>
        </row>
      </sheetData>
      <sheetData sheetId="1985">
        <row r="1">
          <cell r="A1"/>
        </row>
      </sheetData>
      <sheetData sheetId="1986">
        <row r="1">
          <cell r="A1"/>
        </row>
      </sheetData>
      <sheetData sheetId="1987">
        <row r="1">
          <cell r="A1"/>
        </row>
      </sheetData>
      <sheetData sheetId="1988">
        <row r="1">
          <cell r="A1"/>
        </row>
      </sheetData>
      <sheetData sheetId="1989">
        <row r="1">
          <cell r="A1"/>
        </row>
      </sheetData>
      <sheetData sheetId="1990">
        <row r="1">
          <cell r="A1"/>
        </row>
      </sheetData>
      <sheetData sheetId="1991">
        <row r="1">
          <cell r="A1"/>
        </row>
      </sheetData>
      <sheetData sheetId="1992">
        <row r="1">
          <cell r="A1"/>
        </row>
      </sheetData>
      <sheetData sheetId="1993">
        <row r="1">
          <cell r="A1"/>
        </row>
      </sheetData>
      <sheetData sheetId="1994">
        <row r="1">
          <cell r="A1"/>
        </row>
      </sheetData>
      <sheetData sheetId="1995">
        <row r="1">
          <cell r="A1"/>
        </row>
      </sheetData>
      <sheetData sheetId="1996">
        <row r="1">
          <cell r="A1"/>
        </row>
      </sheetData>
      <sheetData sheetId="1997">
        <row r="1">
          <cell r="A1"/>
        </row>
      </sheetData>
      <sheetData sheetId="1998">
        <row r="1">
          <cell r="A1"/>
        </row>
      </sheetData>
      <sheetData sheetId="1999">
        <row r="1">
          <cell r="A1"/>
        </row>
      </sheetData>
      <sheetData sheetId="2000">
        <row r="1">
          <cell r="A1"/>
        </row>
      </sheetData>
      <sheetData sheetId="2001">
        <row r="1">
          <cell r="A1"/>
        </row>
      </sheetData>
      <sheetData sheetId="2002">
        <row r="1">
          <cell r="A1"/>
        </row>
      </sheetData>
      <sheetData sheetId="2003">
        <row r="1">
          <cell r="A1"/>
        </row>
      </sheetData>
      <sheetData sheetId="2004">
        <row r="1">
          <cell r="A1"/>
        </row>
      </sheetData>
      <sheetData sheetId="2005">
        <row r="1">
          <cell r="A1"/>
        </row>
      </sheetData>
      <sheetData sheetId="2006">
        <row r="1">
          <cell r="A1"/>
        </row>
      </sheetData>
      <sheetData sheetId="2007">
        <row r="1">
          <cell r="A1"/>
        </row>
      </sheetData>
      <sheetData sheetId="2008">
        <row r="1">
          <cell r="A1"/>
        </row>
      </sheetData>
      <sheetData sheetId="2009">
        <row r="1">
          <cell r="A1"/>
        </row>
      </sheetData>
      <sheetData sheetId="2010">
        <row r="1">
          <cell r="A1"/>
        </row>
      </sheetData>
      <sheetData sheetId="2011">
        <row r="1">
          <cell r="A1"/>
        </row>
      </sheetData>
      <sheetData sheetId="2012">
        <row r="1">
          <cell r="A1"/>
        </row>
      </sheetData>
      <sheetData sheetId="2013">
        <row r="1">
          <cell r="A1"/>
        </row>
      </sheetData>
      <sheetData sheetId="2014">
        <row r="1">
          <cell r="A1"/>
        </row>
      </sheetData>
      <sheetData sheetId="2015">
        <row r="1">
          <cell r="A1"/>
        </row>
      </sheetData>
      <sheetData sheetId="2016">
        <row r="1">
          <cell r="A1"/>
        </row>
      </sheetData>
      <sheetData sheetId="2017">
        <row r="1">
          <cell r="A1"/>
        </row>
      </sheetData>
      <sheetData sheetId="2018">
        <row r="1">
          <cell r="A1"/>
        </row>
      </sheetData>
      <sheetData sheetId="2019">
        <row r="1">
          <cell r="A1"/>
        </row>
      </sheetData>
      <sheetData sheetId="2020">
        <row r="1">
          <cell r="A1"/>
        </row>
      </sheetData>
      <sheetData sheetId="2021">
        <row r="1">
          <cell r="A1"/>
        </row>
      </sheetData>
      <sheetData sheetId="2022">
        <row r="1">
          <cell r="A1"/>
        </row>
      </sheetData>
      <sheetData sheetId="2023">
        <row r="1">
          <cell r="A1"/>
        </row>
      </sheetData>
      <sheetData sheetId="2024">
        <row r="1">
          <cell r="A1"/>
        </row>
      </sheetData>
      <sheetData sheetId="2025">
        <row r="1">
          <cell r="A1"/>
        </row>
      </sheetData>
      <sheetData sheetId="2026">
        <row r="1">
          <cell r="A1"/>
        </row>
      </sheetData>
      <sheetData sheetId="2027">
        <row r="1">
          <cell r="A1"/>
        </row>
      </sheetData>
      <sheetData sheetId="2028">
        <row r="1">
          <cell r="A1"/>
        </row>
      </sheetData>
      <sheetData sheetId="2029">
        <row r="1">
          <cell r="A1"/>
        </row>
      </sheetData>
      <sheetData sheetId="2030">
        <row r="1">
          <cell r="A1"/>
        </row>
      </sheetData>
      <sheetData sheetId="2031">
        <row r="1">
          <cell r="A1"/>
        </row>
      </sheetData>
      <sheetData sheetId="2032">
        <row r="1">
          <cell r="A1"/>
        </row>
      </sheetData>
      <sheetData sheetId="2033">
        <row r="1">
          <cell r="A1"/>
        </row>
      </sheetData>
      <sheetData sheetId="2034">
        <row r="1">
          <cell r="A1"/>
        </row>
      </sheetData>
      <sheetData sheetId="2035">
        <row r="1">
          <cell r="A1"/>
        </row>
      </sheetData>
      <sheetData sheetId="2036">
        <row r="1">
          <cell r="A1"/>
        </row>
      </sheetData>
      <sheetData sheetId="2037">
        <row r="1">
          <cell r="A1"/>
        </row>
      </sheetData>
      <sheetData sheetId="2038">
        <row r="1">
          <cell r="A1"/>
        </row>
      </sheetData>
      <sheetData sheetId="2039">
        <row r="1">
          <cell r="A1"/>
        </row>
      </sheetData>
      <sheetData sheetId="2040">
        <row r="1">
          <cell r="A1"/>
        </row>
      </sheetData>
      <sheetData sheetId="2041">
        <row r="1">
          <cell r="A1"/>
        </row>
      </sheetData>
      <sheetData sheetId="2042">
        <row r="1">
          <cell r="A1"/>
        </row>
      </sheetData>
      <sheetData sheetId="2043">
        <row r="1">
          <cell r="A1"/>
        </row>
      </sheetData>
      <sheetData sheetId="2044">
        <row r="1">
          <cell r="A1"/>
        </row>
      </sheetData>
      <sheetData sheetId="2045">
        <row r="1">
          <cell r="A1"/>
        </row>
      </sheetData>
      <sheetData sheetId="2046">
        <row r="1">
          <cell r="A1"/>
        </row>
      </sheetData>
      <sheetData sheetId="2047">
        <row r="1">
          <cell r="A1"/>
        </row>
      </sheetData>
      <sheetData sheetId="2048">
        <row r="1">
          <cell r="A1"/>
        </row>
      </sheetData>
      <sheetData sheetId="2049">
        <row r="1">
          <cell r="A1"/>
        </row>
      </sheetData>
      <sheetData sheetId="2050">
        <row r="1">
          <cell r="A1"/>
        </row>
      </sheetData>
      <sheetData sheetId="2051">
        <row r="1">
          <cell r="A1"/>
        </row>
      </sheetData>
      <sheetData sheetId="2052">
        <row r="1">
          <cell r="A1"/>
        </row>
      </sheetData>
      <sheetData sheetId="2053">
        <row r="1">
          <cell r="A1"/>
        </row>
      </sheetData>
      <sheetData sheetId="2054">
        <row r="1">
          <cell r="A1"/>
        </row>
      </sheetData>
      <sheetData sheetId="2055">
        <row r="1">
          <cell r="A1"/>
        </row>
      </sheetData>
      <sheetData sheetId="2056">
        <row r="1">
          <cell r="A1"/>
        </row>
      </sheetData>
      <sheetData sheetId="2057">
        <row r="1">
          <cell r="A1"/>
        </row>
      </sheetData>
      <sheetData sheetId="2058">
        <row r="1">
          <cell r="A1"/>
        </row>
      </sheetData>
      <sheetData sheetId="2059">
        <row r="1">
          <cell r="A1"/>
        </row>
      </sheetData>
      <sheetData sheetId="2060">
        <row r="1">
          <cell r="A1"/>
        </row>
      </sheetData>
      <sheetData sheetId="2061">
        <row r="1">
          <cell r="A1"/>
        </row>
      </sheetData>
      <sheetData sheetId="2062">
        <row r="1">
          <cell r="A1"/>
        </row>
      </sheetData>
      <sheetData sheetId="2063">
        <row r="1">
          <cell r="A1"/>
        </row>
      </sheetData>
      <sheetData sheetId="2064">
        <row r="1">
          <cell r="A1"/>
        </row>
      </sheetData>
      <sheetData sheetId="2065">
        <row r="1">
          <cell r="A1"/>
        </row>
      </sheetData>
      <sheetData sheetId="2066">
        <row r="1">
          <cell r="A1"/>
        </row>
      </sheetData>
      <sheetData sheetId="2067">
        <row r="1">
          <cell r="A1"/>
        </row>
      </sheetData>
      <sheetData sheetId="2068">
        <row r="1">
          <cell r="A1"/>
        </row>
      </sheetData>
      <sheetData sheetId="2069">
        <row r="1">
          <cell r="A1"/>
        </row>
      </sheetData>
      <sheetData sheetId="2070">
        <row r="1">
          <cell r="A1"/>
        </row>
      </sheetData>
      <sheetData sheetId="2071">
        <row r="1">
          <cell r="A1"/>
        </row>
      </sheetData>
      <sheetData sheetId="2072">
        <row r="1">
          <cell r="A1"/>
        </row>
      </sheetData>
      <sheetData sheetId="2073">
        <row r="1">
          <cell r="A1"/>
        </row>
      </sheetData>
      <sheetData sheetId="2074">
        <row r="1">
          <cell r="A1"/>
        </row>
      </sheetData>
      <sheetData sheetId="2075">
        <row r="1">
          <cell r="A1"/>
        </row>
      </sheetData>
      <sheetData sheetId="2076">
        <row r="1">
          <cell r="A1"/>
        </row>
      </sheetData>
      <sheetData sheetId="2077">
        <row r="1">
          <cell r="A1"/>
        </row>
      </sheetData>
      <sheetData sheetId="2078">
        <row r="1">
          <cell r="A1"/>
        </row>
      </sheetData>
      <sheetData sheetId="2079">
        <row r="1">
          <cell r="A1"/>
        </row>
      </sheetData>
      <sheetData sheetId="2080">
        <row r="1">
          <cell r="A1"/>
        </row>
      </sheetData>
      <sheetData sheetId="2081">
        <row r="1">
          <cell r="A1"/>
        </row>
      </sheetData>
      <sheetData sheetId="2082">
        <row r="1">
          <cell r="A1"/>
        </row>
      </sheetData>
      <sheetData sheetId="2083">
        <row r="1">
          <cell r="A1"/>
        </row>
      </sheetData>
      <sheetData sheetId="2084">
        <row r="1">
          <cell r="A1"/>
        </row>
      </sheetData>
      <sheetData sheetId="2085">
        <row r="1">
          <cell r="A1"/>
        </row>
      </sheetData>
      <sheetData sheetId="2086">
        <row r="1">
          <cell r="A1"/>
        </row>
      </sheetData>
      <sheetData sheetId="2087">
        <row r="1">
          <cell r="A1"/>
        </row>
      </sheetData>
      <sheetData sheetId="2088">
        <row r="1">
          <cell r="A1"/>
        </row>
      </sheetData>
      <sheetData sheetId="2089">
        <row r="1">
          <cell r="A1"/>
        </row>
      </sheetData>
      <sheetData sheetId="2090">
        <row r="1">
          <cell r="A1"/>
        </row>
      </sheetData>
      <sheetData sheetId="2091">
        <row r="1">
          <cell r="A1"/>
        </row>
      </sheetData>
      <sheetData sheetId="2092">
        <row r="1">
          <cell r="A1"/>
        </row>
      </sheetData>
      <sheetData sheetId="2093">
        <row r="1">
          <cell r="A1"/>
        </row>
      </sheetData>
      <sheetData sheetId="2094">
        <row r="1">
          <cell r="A1"/>
        </row>
      </sheetData>
      <sheetData sheetId="2095">
        <row r="1">
          <cell r="A1"/>
        </row>
      </sheetData>
      <sheetData sheetId="2096">
        <row r="1">
          <cell r="A1"/>
        </row>
      </sheetData>
      <sheetData sheetId="2097">
        <row r="1">
          <cell r="A1"/>
        </row>
      </sheetData>
      <sheetData sheetId="2098">
        <row r="1">
          <cell r="A1"/>
        </row>
      </sheetData>
      <sheetData sheetId="2099">
        <row r="1">
          <cell r="A1"/>
        </row>
      </sheetData>
      <sheetData sheetId="2100">
        <row r="1">
          <cell r="A1"/>
        </row>
      </sheetData>
      <sheetData sheetId="2101">
        <row r="1">
          <cell r="A1"/>
        </row>
      </sheetData>
      <sheetData sheetId="2102">
        <row r="1">
          <cell r="A1"/>
        </row>
      </sheetData>
      <sheetData sheetId="2103">
        <row r="1">
          <cell r="A1"/>
        </row>
      </sheetData>
      <sheetData sheetId="2104">
        <row r="1">
          <cell r="A1"/>
        </row>
      </sheetData>
      <sheetData sheetId="2105">
        <row r="1">
          <cell r="A1"/>
        </row>
      </sheetData>
      <sheetData sheetId="2106">
        <row r="1">
          <cell r="A1"/>
        </row>
      </sheetData>
      <sheetData sheetId="2107">
        <row r="1">
          <cell r="A1"/>
        </row>
      </sheetData>
      <sheetData sheetId="2108">
        <row r="1">
          <cell r="A1"/>
        </row>
      </sheetData>
      <sheetData sheetId="2109">
        <row r="1">
          <cell r="A1"/>
        </row>
      </sheetData>
      <sheetData sheetId="2110">
        <row r="1">
          <cell r="A1"/>
        </row>
      </sheetData>
      <sheetData sheetId="2111">
        <row r="1">
          <cell r="A1"/>
        </row>
      </sheetData>
      <sheetData sheetId="2112">
        <row r="1">
          <cell r="A1"/>
        </row>
      </sheetData>
      <sheetData sheetId="2113">
        <row r="1">
          <cell r="A1"/>
        </row>
      </sheetData>
      <sheetData sheetId="2114">
        <row r="1">
          <cell r="A1"/>
        </row>
      </sheetData>
      <sheetData sheetId="2115">
        <row r="1">
          <cell r="A1"/>
        </row>
      </sheetData>
      <sheetData sheetId="2116">
        <row r="1">
          <cell r="A1"/>
        </row>
      </sheetData>
      <sheetData sheetId="2117">
        <row r="1">
          <cell r="A1"/>
        </row>
      </sheetData>
      <sheetData sheetId="2118">
        <row r="1">
          <cell r="A1"/>
        </row>
      </sheetData>
      <sheetData sheetId="2119">
        <row r="1">
          <cell r="A1"/>
        </row>
      </sheetData>
      <sheetData sheetId="2120">
        <row r="1">
          <cell r="A1"/>
        </row>
      </sheetData>
      <sheetData sheetId="2121">
        <row r="1">
          <cell r="A1"/>
        </row>
      </sheetData>
      <sheetData sheetId="2122">
        <row r="1">
          <cell r="A1"/>
        </row>
      </sheetData>
      <sheetData sheetId="2123">
        <row r="1">
          <cell r="A1"/>
        </row>
      </sheetData>
      <sheetData sheetId="2124">
        <row r="1">
          <cell r="A1"/>
        </row>
      </sheetData>
      <sheetData sheetId="2125">
        <row r="1">
          <cell r="A1"/>
        </row>
      </sheetData>
      <sheetData sheetId="2126">
        <row r="1">
          <cell r="A1"/>
        </row>
      </sheetData>
      <sheetData sheetId="2127">
        <row r="1">
          <cell r="A1"/>
        </row>
      </sheetData>
      <sheetData sheetId="2128">
        <row r="1">
          <cell r="A1"/>
        </row>
      </sheetData>
      <sheetData sheetId="2129">
        <row r="1">
          <cell r="A1"/>
        </row>
      </sheetData>
      <sheetData sheetId="2130">
        <row r="1">
          <cell r="A1"/>
        </row>
      </sheetData>
      <sheetData sheetId="2131">
        <row r="1">
          <cell r="A1"/>
        </row>
      </sheetData>
      <sheetData sheetId="2132">
        <row r="1">
          <cell r="A1"/>
        </row>
      </sheetData>
      <sheetData sheetId="2133">
        <row r="1">
          <cell r="A1"/>
        </row>
      </sheetData>
      <sheetData sheetId="2134">
        <row r="1">
          <cell r="A1"/>
        </row>
      </sheetData>
      <sheetData sheetId="2135">
        <row r="1">
          <cell r="A1"/>
        </row>
      </sheetData>
      <sheetData sheetId="2136">
        <row r="1">
          <cell r="A1"/>
        </row>
      </sheetData>
      <sheetData sheetId="2137">
        <row r="1">
          <cell r="A1"/>
        </row>
      </sheetData>
      <sheetData sheetId="2138">
        <row r="1">
          <cell r="A1"/>
        </row>
      </sheetData>
      <sheetData sheetId="2139">
        <row r="1">
          <cell r="A1"/>
        </row>
      </sheetData>
      <sheetData sheetId="2140">
        <row r="1">
          <cell r="A1"/>
        </row>
      </sheetData>
      <sheetData sheetId="2141">
        <row r="1">
          <cell r="A1"/>
        </row>
      </sheetData>
      <sheetData sheetId="2142">
        <row r="1">
          <cell r="A1"/>
        </row>
      </sheetData>
      <sheetData sheetId="2143">
        <row r="1">
          <cell r="A1"/>
        </row>
      </sheetData>
      <sheetData sheetId="2144">
        <row r="1">
          <cell r="A1"/>
        </row>
      </sheetData>
      <sheetData sheetId="2145">
        <row r="1">
          <cell r="A1"/>
        </row>
      </sheetData>
      <sheetData sheetId="2146">
        <row r="1">
          <cell r="A1"/>
        </row>
      </sheetData>
      <sheetData sheetId="2147">
        <row r="1">
          <cell r="A1"/>
        </row>
      </sheetData>
      <sheetData sheetId="2148">
        <row r="1">
          <cell r="A1"/>
        </row>
      </sheetData>
      <sheetData sheetId="2149">
        <row r="1">
          <cell r="A1"/>
        </row>
      </sheetData>
      <sheetData sheetId="2150">
        <row r="1">
          <cell r="A1"/>
        </row>
      </sheetData>
      <sheetData sheetId="2151">
        <row r="1">
          <cell r="A1"/>
        </row>
      </sheetData>
      <sheetData sheetId="2152">
        <row r="1">
          <cell r="A1"/>
        </row>
      </sheetData>
      <sheetData sheetId="2153">
        <row r="1">
          <cell r="A1"/>
        </row>
      </sheetData>
      <sheetData sheetId="2154">
        <row r="1">
          <cell r="A1"/>
        </row>
      </sheetData>
      <sheetData sheetId="2155">
        <row r="1">
          <cell r="A1"/>
        </row>
      </sheetData>
      <sheetData sheetId="2156">
        <row r="1">
          <cell r="A1"/>
        </row>
      </sheetData>
      <sheetData sheetId="2157">
        <row r="1">
          <cell r="A1"/>
        </row>
      </sheetData>
      <sheetData sheetId="2158">
        <row r="1">
          <cell r="A1"/>
        </row>
      </sheetData>
      <sheetData sheetId="2159">
        <row r="1">
          <cell r="A1"/>
        </row>
      </sheetData>
      <sheetData sheetId="2160">
        <row r="1">
          <cell r="A1"/>
        </row>
      </sheetData>
      <sheetData sheetId="2161">
        <row r="1">
          <cell r="A1"/>
        </row>
      </sheetData>
      <sheetData sheetId="2162">
        <row r="1">
          <cell r="A1"/>
        </row>
      </sheetData>
      <sheetData sheetId="2163">
        <row r="1">
          <cell r="A1"/>
        </row>
      </sheetData>
      <sheetData sheetId="2164">
        <row r="1">
          <cell r="A1"/>
        </row>
      </sheetData>
      <sheetData sheetId="2165">
        <row r="1">
          <cell r="A1"/>
        </row>
      </sheetData>
      <sheetData sheetId="2166">
        <row r="1">
          <cell r="A1"/>
        </row>
      </sheetData>
      <sheetData sheetId="2167">
        <row r="1">
          <cell r="A1"/>
        </row>
      </sheetData>
      <sheetData sheetId="2168">
        <row r="1">
          <cell r="A1"/>
        </row>
      </sheetData>
      <sheetData sheetId="2169">
        <row r="1">
          <cell r="A1"/>
        </row>
      </sheetData>
      <sheetData sheetId="2170">
        <row r="1">
          <cell r="A1"/>
        </row>
      </sheetData>
      <sheetData sheetId="2171">
        <row r="1">
          <cell r="A1"/>
        </row>
      </sheetData>
      <sheetData sheetId="2172">
        <row r="1">
          <cell r="A1"/>
        </row>
      </sheetData>
      <sheetData sheetId="2173">
        <row r="1">
          <cell r="A1"/>
        </row>
      </sheetData>
      <sheetData sheetId="2174">
        <row r="1">
          <cell r="A1"/>
        </row>
      </sheetData>
      <sheetData sheetId="2175">
        <row r="1">
          <cell r="A1"/>
        </row>
      </sheetData>
      <sheetData sheetId="2176">
        <row r="1">
          <cell r="A1"/>
        </row>
      </sheetData>
      <sheetData sheetId="2177" refreshError="1"/>
      <sheetData sheetId="2178" refreshError="1"/>
      <sheetData sheetId="2179" refreshError="1"/>
      <sheetData sheetId="2180" refreshError="1"/>
      <sheetData sheetId="2181">
        <row r="2">
          <cell r="A2">
            <v>0</v>
          </cell>
        </row>
      </sheetData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>
        <row r="1">
          <cell r="A1">
            <v>0</v>
          </cell>
        </row>
      </sheetData>
      <sheetData sheetId="2188" refreshError="1"/>
      <sheetData sheetId="2189">
        <row r="1">
          <cell r="A1">
            <v>0</v>
          </cell>
        </row>
      </sheetData>
      <sheetData sheetId="2190">
        <row r="1">
          <cell r="A1">
            <v>0</v>
          </cell>
        </row>
      </sheetData>
      <sheetData sheetId="2191">
        <row r="1">
          <cell r="A1">
            <v>0</v>
          </cell>
        </row>
      </sheetData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>
        <row r="7">
          <cell r="D7"/>
        </row>
      </sheetData>
      <sheetData sheetId="2204">
        <row r="2">
          <cell r="A2">
            <v>0</v>
          </cell>
        </row>
      </sheetData>
      <sheetData sheetId="2205">
        <row r="4">
          <cell r="E4">
            <v>0</v>
          </cell>
        </row>
      </sheetData>
      <sheetData sheetId="2206">
        <row r="2">
          <cell r="A2">
            <v>0</v>
          </cell>
        </row>
      </sheetData>
      <sheetData sheetId="2207">
        <row r="2">
          <cell r="A2">
            <v>0</v>
          </cell>
        </row>
      </sheetData>
      <sheetData sheetId="2208">
        <row r="2">
          <cell r="A2">
            <v>0</v>
          </cell>
        </row>
      </sheetData>
      <sheetData sheetId="2209">
        <row r="2">
          <cell r="A2">
            <v>0</v>
          </cell>
        </row>
      </sheetData>
      <sheetData sheetId="2210">
        <row r="2">
          <cell r="A2">
            <v>0</v>
          </cell>
        </row>
      </sheetData>
      <sheetData sheetId="2211">
        <row r="2">
          <cell r="A2">
            <v>0</v>
          </cell>
        </row>
      </sheetData>
      <sheetData sheetId="2212">
        <row r="2">
          <cell r="A2">
            <v>0</v>
          </cell>
        </row>
      </sheetData>
      <sheetData sheetId="2213">
        <row r="2">
          <cell r="A2">
            <v>0</v>
          </cell>
        </row>
      </sheetData>
      <sheetData sheetId="2214">
        <row r="2">
          <cell r="A2">
            <v>0</v>
          </cell>
        </row>
      </sheetData>
      <sheetData sheetId="2215">
        <row r="2">
          <cell r="A2">
            <v>0</v>
          </cell>
        </row>
      </sheetData>
      <sheetData sheetId="2216">
        <row r="7">
          <cell r="D7"/>
        </row>
      </sheetData>
      <sheetData sheetId="2217">
        <row r="2">
          <cell r="A2">
            <v>0</v>
          </cell>
        </row>
      </sheetData>
      <sheetData sheetId="2218">
        <row r="2">
          <cell r="A2">
            <v>0</v>
          </cell>
        </row>
      </sheetData>
      <sheetData sheetId="2219">
        <row r="2">
          <cell r="A2">
            <v>0</v>
          </cell>
        </row>
      </sheetData>
      <sheetData sheetId="2220">
        <row r="2">
          <cell r="A2">
            <v>0</v>
          </cell>
        </row>
      </sheetData>
      <sheetData sheetId="2221">
        <row r="2">
          <cell r="A2">
            <v>0</v>
          </cell>
        </row>
      </sheetData>
      <sheetData sheetId="2222">
        <row r="2">
          <cell r="A2">
            <v>0</v>
          </cell>
        </row>
      </sheetData>
      <sheetData sheetId="2223">
        <row r="2">
          <cell r="A2">
            <v>0</v>
          </cell>
        </row>
      </sheetData>
      <sheetData sheetId="2224">
        <row r="2">
          <cell r="A2">
            <v>0</v>
          </cell>
        </row>
      </sheetData>
      <sheetData sheetId="2225">
        <row r="2">
          <cell r="A2">
            <v>0</v>
          </cell>
        </row>
      </sheetData>
      <sheetData sheetId="2226">
        <row r="2">
          <cell r="A2">
            <v>0</v>
          </cell>
        </row>
      </sheetData>
      <sheetData sheetId="2227">
        <row r="2">
          <cell r="A2">
            <v>0</v>
          </cell>
        </row>
      </sheetData>
      <sheetData sheetId="2228">
        <row r="2">
          <cell r="A2">
            <v>0</v>
          </cell>
        </row>
      </sheetData>
      <sheetData sheetId="2229">
        <row r="2">
          <cell r="A2">
            <v>0</v>
          </cell>
        </row>
      </sheetData>
      <sheetData sheetId="2230">
        <row r="2">
          <cell r="A2">
            <v>0</v>
          </cell>
        </row>
      </sheetData>
      <sheetData sheetId="2231">
        <row r="2">
          <cell r="A2">
            <v>0</v>
          </cell>
        </row>
      </sheetData>
      <sheetData sheetId="2232">
        <row r="2">
          <cell r="A2">
            <v>0</v>
          </cell>
        </row>
      </sheetData>
      <sheetData sheetId="2233">
        <row r="2">
          <cell r="A2">
            <v>0</v>
          </cell>
        </row>
      </sheetData>
      <sheetData sheetId="2234">
        <row r="2">
          <cell r="A2">
            <v>0</v>
          </cell>
        </row>
      </sheetData>
      <sheetData sheetId="2235">
        <row r="2">
          <cell r="A2">
            <v>0</v>
          </cell>
        </row>
      </sheetData>
      <sheetData sheetId="2236">
        <row r="2">
          <cell r="A2">
            <v>0</v>
          </cell>
        </row>
      </sheetData>
      <sheetData sheetId="2237">
        <row r="2">
          <cell r="A2">
            <v>0</v>
          </cell>
        </row>
      </sheetData>
      <sheetData sheetId="2238">
        <row r="2">
          <cell r="A2">
            <v>0</v>
          </cell>
        </row>
      </sheetData>
      <sheetData sheetId="2239">
        <row r="2">
          <cell r="A2">
            <v>0</v>
          </cell>
        </row>
      </sheetData>
      <sheetData sheetId="2240">
        <row r="2">
          <cell r="A2">
            <v>0</v>
          </cell>
        </row>
      </sheetData>
      <sheetData sheetId="2241">
        <row r="2">
          <cell r="A2">
            <v>0</v>
          </cell>
        </row>
      </sheetData>
      <sheetData sheetId="2242">
        <row r="2">
          <cell r="A2">
            <v>0</v>
          </cell>
        </row>
      </sheetData>
      <sheetData sheetId="2243">
        <row r="2">
          <cell r="A2">
            <v>0</v>
          </cell>
        </row>
      </sheetData>
      <sheetData sheetId="2244">
        <row r="2">
          <cell r="A2">
            <v>0</v>
          </cell>
        </row>
      </sheetData>
      <sheetData sheetId="2245">
        <row r="2">
          <cell r="A2">
            <v>0</v>
          </cell>
        </row>
      </sheetData>
      <sheetData sheetId="2246">
        <row r="2">
          <cell r="A2">
            <v>0</v>
          </cell>
        </row>
      </sheetData>
      <sheetData sheetId="2247">
        <row r="2">
          <cell r="A2">
            <v>0</v>
          </cell>
        </row>
      </sheetData>
      <sheetData sheetId="2248">
        <row r="2">
          <cell r="A2">
            <v>0</v>
          </cell>
        </row>
      </sheetData>
      <sheetData sheetId="2249">
        <row r="2">
          <cell r="A2">
            <v>0</v>
          </cell>
        </row>
      </sheetData>
      <sheetData sheetId="2250">
        <row r="2">
          <cell r="A2">
            <v>0</v>
          </cell>
        </row>
      </sheetData>
      <sheetData sheetId="2251">
        <row r="2">
          <cell r="A2">
            <v>0</v>
          </cell>
        </row>
      </sheetData>
      <sheetData sheetId="2252">
        <row r="2">
          <cell r="A2">
            <v>0</v>
          </cell>
        </row>
      </sheetData>
      <sheetData sheetId="2253">
        <row r="2">
          <cell r="A2">
            <v>0</v>
          </cell>
        </row>
      </sheetData>
      <sheetData sheetId="2254">
        <row r="2">
          <cell r="A2">
            <v>0</v>
          </cell>
        </row>
      </sheetData>
      <sheetData sheetId="2255">
        <row r="2">
          <cell r="A2">
            <v>0</v>
          </cell>
        </row>
      </sheetData>
      <sheetData sheetId="2256">
        <row r="2">
          <cell r="A2">
            <v>0</v>
          </cell>
        </row>
      </sheetData>
      <sheetData sheetId="2257">
        <row r="2">
          <cell r="A2">
            <v>0</v>
          </cell>
        </row>
      </sheetData>
      <sheetData sheetId="2258">
        <row r="2">
          <cell r="A2">
            <v>0</v>
          </cell>
        </row>
      </sheetData>
      <sheetData sheetId="2259">
        <row r="2">
          <cell r="A2">
            <v>0</v>
          </cell>
        </row>
      </sheetData>
      <sheetData sheetId="2260">
        <row r="2">
          <cell r="A2">
            <v>0</v>
          </cell>
        </row>
      </sheetData>
      <sheetData sheetId="2261">
        <row r="1">
          <cell r="A1"/>
        </row>
      </sheetData>
      <sheetData sheetId="2262">
        <row r="2">
          <cell r="A2">
            <v>0</v>
          </cell>
        </row>
      </sheetData>
      <sheetData sheetId="2263">
        <row r="2">
          <cell r="A2">
            <v>0</v>
          </cell>
        </row>
      </sheetData>
      <sheetData sheetId="2264">
        <row r="1">
          <cell r="A1"/>
        </row>
      </sheetData>
      <sheetData sheetId="2265">
        <row r="1">
          <cell r="A1"/>
        </row>
      </sheetData>
      <sheetData sheetId="2266">
        <row r="1">
          <cell r="A1"/>
        </row>
      </sheetData>
      <sheetData sheetId="2267">
        <row r="1">
          <cell r="A1"/>
        </row>
      </sheetData>
      <sheetData sheetId="2268">
        <row r="2">
          <cell r="A2">
            <v>0</v>
          </cell>
        </row>
      </sheetData>
      <sheetData sheetId="2269">
        <row r="1">
          <cell r="A1"/>
        </row>
      </sheetData>
      <sheetData sheetId="2270">
        <row r="2">
          <cell r="A2">
            <v>0</v>
          </cell>
        </row>
      </sheetData>
      <sheetData sheetId="2271">
        <row r="2">
          <cell r="A2">
            <v>0</v>
          </cell>
        </row>
      </sheetData>
      <sheetData sheetId="2272">
        <row r="1">
          <cell r="A1"/>
        </row>
      </sheetData>
      <sheetData sheetId="2273">
        <row r="1">
          <cell r="A1"/>
        </row>
      </sheetData>
      <sheetData sheetId="2274">
        <row r="1">
          <cell r="A1"/>
        </row>
      </sheetData>
      <sheetData sheetId="2275">
        <row r="1">
          <cell r="A1"/>
        </row>
      </sheetData>
      <sheetData sheetId="2276">
        <row r="1">
          <cell r="A1"/>
        </row>
      </sheetData>
      <sheetData sheetId="2277">
        <row r="1">
          <cell r="A1"/>
        </row>
      </sheetData>
      <sheetData sheetId="2278">
        <row r="1">
          <cell r="A1"/>
        </row>
      </sheetData>
      <sheetData sheetId="2279">
        <row r="1">
          <cell r="A1"/>
        </row>
      </sheetData>
      <sheetData sheetId="2280">
        <row r="1">
          <cell r="A1"/>
        </row>
      </sheetData>
      <sheetData sheetId="2281">
        <row r="1">
          <cell r="A1"/>
        </row>
      </sheetData>
      <sheetData sheetId="2282">
        <row r="1">
          <cell r="A1"/>
        </row>
      </sheetData>
      <sheetData sheetId="2283">
        <row r="2">
          <cell r="A2">
            <v>0</v>
          </cell>
        </row>
      </sheetData>
      <sheetData sheetId="2284">
        <row r="1">
          <cell r="A1"/>
        </row>
      </sheetData>
      <sheetData sheetId="2285">
        <row r="2">
          <cell r="A2">
            <v>0</v>
          </cell>
        </row>
      </sheetData>
      <sheetData sheetId="2286">
        <row r="2">
          <cell r="A2">
            <v>0</v>
          </cell>
        </row>
      </sheetData>
      <sheetData sheetId="2287">
        <row r="1">
          <cell r="A1"/>
        </row>
      </sheetData>
      <sheetData sheetId="2288">
        <row r="1">
          <cell r="A1"/>
        </row>
      </sheetData>
      <sheetData sheetId="2289">
        <row r="1">
          <cell r="A1"/>
        </row>
      </sheetData>
      <sheetData sheetId="2290">
        <row r="1">
          <cell r="A1"/>
        </row>
      </sheetData>
      <sheetData sheetId="2291">
        <row r="1">
          <cell r="A1"/>
        </row>
      </sheetData>
      <sheetData sheetId="2292">
        <row r="1">
          <cell r="A1"/>
        </row>
      </sheetData>
      <sheetData sheetId="2293">
        <row r="1">
          <cell r="A1"/>
        </row>
      </sheetData>
      <sheetData sheetId="2294">
        <row r="1">
          <cell r="A1"/>
        </row>
      </sheetData>
      <sheetData sheetId="2295">
        <row r="1">
          <cell r="A1"/>
        </row>
      </sheetData>
      <sheetData sheetId="2296">
        <row r="1">
          <cell r="A1"/>
        </row>
      </sheetData>
      <sheetData sheetId="2297">
        <row r="1">
          <cell r="A1"/>
        </row>
      </sheetData>
      <sheetData sheetId="2298">
        <row r="2">
          <cell r="A2">
            <v>0</v>
          </cell>
        </row>
      </sheetData>
      <sheetData sheetId="2299">
        <row r="1">
          <cell r="A1"/>
        </row>
      </sheetData>
      <sheetData sheetId="2300">
        <row r="1">
          <cell r="A1"/>
        </row>
      </sheetData>
      <sheetData sheetId="2301">
        <row r="1">
          <cell r="A1"/>
        </row>
      </sheetData>
      <sheetData sheetId="2302">
        <row r="1">
          <cell r="A1"/>
        </row>
      </sheetData>
      <sheetData sheetId="2303">
        <row r="1">
          <cell r="A1"/>
        </row>
      </sheetData>
      <sheetData sheetId="2304">
        <row r="1">
          <cell r="A1"/>
        </row>
      </sheetData>
      <sheetData sheetId="2305">
        <row r="1">
          <cell r="A1"/>
        </row>
      </sheetData>
      <sheetData sheetId="2306">
        <row r="1">
          <cell r="A1"/>
        </row>
      </sheetData>
      <sheetData sheetId="2307">
        <row r="1">
          <cell r="A1"/>
        </row>
      </sheetData>
      <sheetData sheetId="2308">
        <row r="1">
          <cell r="A1"/>
        </row>
      </sheetData>
      <sheetData sheetId="2309">
        <row r="1">
          <cell r="A1"/>
        </row>
      </sheetData>
      <sheetData sheetId="2310">
        <row r="1">
          <cell r="A1"/>
        </row>
      </sheetData>
      <sheetData sheetId="2311">
        <row r="1">
          <cell r="A1"/>
        </row>
      </sheetData>
      <sheetData sheetId="2312">
        <row r="1">
          <cell r="A1"/>
        </row>
      </sheetData>
      <sheetData sheetId="2313">
        <row r="1">
          <cell r="A1"/>
        </row>
      </sheetData>
      <sheetData sheetId="2314">
        <row r="2">
          <cell r="A2">
            <v>0</v>
          </cell>
        </row>
      </sheetData>
      <sheetData sheetId="2315">
        <row r="1">
          <cell r="A1"/>
        </row>
      </sheetData>
      <sheetData sheetId="2316">
        <row r="1">
          <cell r="A1"/>
        </row>
      </sheetData>
      <sheetData sheetId="2317">
        <row r="1">
          <cell r="A1"/>
        </row>
      </sheetData>
      <sheetData sheetId="2318">
        <row r="1">
          <cell r="A1"/>
        </row>
      </sheetData>
      <sheetData sheetId="2319">
        <row r="1">
          <cell r="A1"/>
        </row>
      </sheetData>
      <sheetData sheetId="2320">
        <row r="1">
          <cell r="A1"/>
        </row>
      </sheetData>
      <sheetData sheetId="2321">
        <row r="1">
          <cell r="A1"/>
        </row>
      </sheetData>
      <sheetData sheetId="2322">
        <row r="1">
          <cell r="A1"/>
        </row>
      </sheetData>
      <sheetData sheetId="2323">
        <row r="1">
          <cell r="A1"/>
        </row>
      </sheetData>
      <sheetData sheetId="2324">
        <row r="1">
          <cell r="A1"/>
        </row>
      </sheetData>
      <sheetData sheetId="2325">
        <row r="1">
          <cell r="A1"/>
        </row>
      </sheetData>
      <sheetData sheetId="2326">
        <row r="1">
          <cell r="A1"/>
        </row>
      </sheetData>
      <sheetData sheetId="2327">
        <row r="2">
          <cell r="A2">
            <v>0</v>
          </cell>
        </row>
      </sheetData>
      <sheetData sheetId="2328">
        <row r="1">
          <cell r="A1"/>
        </row>
      </sheetData>
      <sheetData sheetId="2329">
        <row r="2">
          <cell r="A2">
            <v>0</v>
          </cell>
        </row>
      </sheetData>
      <sheetData sheetId="2330">
        <row r="1">
          <cell r="A1"/>
        </row>
      </sheetData>
      <sheetData sheetId="2331">
        <row r="1">
          <cell r="A1"/>
        </row>
      </sheetData>
      <sheetData sheetId="2332">
        <row r="1">
          <cell r="A1"/>
        </row>
      </sheetData>
      <sheetData sheetId="2333">
        <row r="1">
          <cell r="A1"/>
        </row>
      </sheetData>
      <sheetData sheetId="2334">
        <row r="1">
          <cell r="A1"/>
        </row>
      </sheetData>
      <sheetData sheetId="2335">
        <row r="1">
          <cell r="A1"/>
        </row>
      </sheetData>
      <sheetData sheetId="2336">
        <row r="1">
          <cell r="A1"/>
        </row>
      </sheetData>
      <sheetData sheetId="2337">
        <row r="1">
          <cell r="A1"/>
        </row>
      </sheetData>
      <sheetData sheetId="2338">
        <row r="1">
          <cell r="A1"/>
        </row>
      </sheetData>
      <sheetData sheetId="2339">
        <row r="1">
          <cell r="A1"/>
        </row>
      </sheetData>
      <sheetData sheetId="2340">
        <row r="1">
          <cell r="A1"/>
        </row>
      </sheetData>
      <sheetData sheetId="2341">
        <row r="1">
          <cell r="A1"/>
        </row>
      </sheetData>
      <sheetData sheetId="2342">
        <row r="1">
          <cell r="A1"/>
        </row>
      </sheetData>
      <sheetData sheetId="2343">
        <row r="1">
          <cell r="A1"/>
        </row>
      </sheetData>
      <sheetData sheetId="2344">
        <row r="1">
          <cell r="A1"/>
        </row>
      </sheetData>
      <sheetData sheetId="2345">
        <row r="1">
          <cell r="A1"/>
        </row>
      </sheetData>
      <sheetData sheetId="2346">
        <row r="1">
          <cell r="A1"/>
        </row>
      </sheetData>
      <sheetData sheetId="2347">
        <row r="1">
          <cell r="A1"/>
        </row>
      </sheetData>
      <sheetData sheetId="2348">
        <row r="1">
          <cell r="A1"/>
        </row>
      </sheetData>
      <sheetData sheetId="2349">
        <row r="1">
          <cell r="A1"/>
        </row>
      </sheetData>
      <sheetData sheetId="2350">
        <row r="1">
          <cell r="A1"/>
        </row>
      </sheetData>
      <sheetData sheetId="2351">
        <row r="1">
          <cell r="A1"/>
        </row>
      </sheetData>
      <sheetData sheetId="2352">
        <row r="1">
          <cell r="A1"/>
        </row>
      </sheetData>
      <sheetData sheetId="2353">
        <row r="1">
          <cell r="A1"/>
        </row>
      </sheetData>
      <sheetData sheetId="2354">
        <row r="1">
          <cell r="A1"/>
        </row>
      </sheetData>
      <sheetData sheetId="2355">
        <row r="1">
          <cell r="A1"/>
        </row>
      </sheetData>
      <sheetData sheetId="2356">
        <row r="1">
          <cell r="A1"/>
        </row>
      </sheetData>
      <sheetData sheetId="2357">
        <row r="1">
          <cell r="A1"/>
        </row>
      </sheetData>
      <sheetData sheetId="2358">
        <row r="1">
          <cell r="A1"/>
        </row>
      </sheetData>
      <sheetData sheetId="2359">
        <row r="1">
          <cell r="A1"/>
        </row>
      </sheetData>
      <sheetData sheetId="2360">
        <row r="1">
          <cell r="A1"/>
        </row>
      </sheetData>
      <sheetData sheetId="2361">
        <row r="1">
          <cell r="A1"/>
        </row>
      </sheetData>
      <sheetData sheetId="2362">
        <row r="1">
          <cell r="A1"/>
        </row>
      </sheetData>
      <sheetData sheetId="2363">
        <row r="1">
          <cell r="A1"/>
        </row>
      </sheetData>
      <sheetData sheetId="2364">
        <row r="1">
          <cell r="A1"/>
        </row>
      </sheetData>
      <sheetData sheetId="2365">
        <row r="1">
          <cell r="A1"/>
        </row>
      </sheetData>
      <sheetData sheetId="2366">
        <row r="1">
          <cell r="A1"/>
        </row>
      </sheetData>
      <sheetData sheetId="2367">
        <row r="1">
          <cell r="A1"/>
        </row>
      </sheetData>
      <sheetData sheetId="2368">
        <row r="1">
          <cell r="A1"/>
        </row>
      </sheetData>
      <sheetData sheetId="2369">
        <row r="1">
          <cell r="A1"/>
        </row>
      </sheetData>
      <sheetData sheetId="2370">
        <row r="1">
          <cell r="A1"/>
        </row>
      </sheetData>
      <sheetData sheetId="2371">
        <row r="1">
          <cell r="A1"/>
        </row>
      </sheetData>
      <sheetData sheetId="2372">
        <row r="1">
          <cell r="A1"/>
        </row>
      </sheetData>
      <sheetData sheetId="2373">
        <row r="1">
          <cell r="A1"/>
        </row>
      </sheetData>
      <sheetData sheetId="2374">
        <row r="1">
          <cell r="A1"/>
        </row>
      </sheetData>
      <sheetData sheetId="2375">
        <row r="1">
          <cell r="A1"/>
        </row>
      </sheetData>
      <sheetData sheetId="2376">
        <row r="1">
          <cell r="A1"/>
        </row>
      </sheetData>
      <sheetData sheetId="2377">
        <row r="1">
          <cell r="A1"/>
        </row>
      </sheetData>
      <sheetData sheetId="2378">
        <row r="1">
          <cell r="A1"/>
        </row>
      </sheetData>
      <sheetData sheetId="2379">
        <row r="1">
          <cell r="A1"/>
        </row>
      </sheetData>
      <sheetData sheetId="2380">
        <row r="1">
          <cell r="A1"/>
        </row>
      </sheetData>
      <sheetData sheetId="2381">
        <row r="1">
          <cell r="A1"/>
        </row>
      </sheetData>
      <sheetData sheetId="2382">
        <row r="1">
          <cell r="A1"/>
        </row>
      </sheetData>
      <sheetData sheetId="2383">
        <row r="1">
          <cell r="A1"/>
        </row>
      </sheetData>
      <sheetData sheetId="2384">
        <row r="1">
          <cell r="A1"/>
        </row>
      </sheetData>
      <sheetData sheetId="2385">
        <row r="1">
          <cell r="A1"/>
        </row>
      </sheetData>
      <sheetData sheetId="2386">
        <row r="1">
          <cell r="A1"/>
        </row>
      </sheetData>
      <sheetData sheetId="2387">
        <row r="1">
          <cell r="A1"/>
        </row>
      </sheetData>
      <sheetData sheetId="2388">
        <row r="1">
          <cell r="A1"/>
        </row>
      </sheetData>
      <sheetData sheetId="2389">
        <row r="1">
          <cell r="A1"/>
        </row>
      </sheetData>
      <sheetData sheetId="2390">
        <row r="1">
          <cell r="A1"/>
        </row>
      </sheetData>
      <sheetData sheetId="2391">
        <row r="1">
          <cell r="A1"/>
        </row>
      </sheetData>
      <sheetData sheetId="2392">
        <row r="1">
          <cell r="A1"/>
        </row>
      </sheetData>
      <sheetData sheetId="2393">
        <row r="1">
          <cell r="A1"/>
        </row>
      </sheetData>
      <sheetData sheetId="2394">
        <row r="1">
          <cell r="A1"/>
        </row>
      </sheetData>
      <sheetData sheetId="2395">
        <row r="1">
          <cell r="A1"/>
        </row>
      </sheetData>
      <sheetData sheetId="2396">
        <row r="1">
          <cell r="A1"/>
        </row>
      </sheetData>
      <sheetData sheetId="2397">
        <row r="1">
          <cell r="A1"/>
        </row>
      </sheetData>
      <sheetData sheetId="2398">
        <row r="1">
          <cell r="A1"/>
        </row>
      </sheetData>
      <sheetData sheetId="2399">
        <row r="1">
          <cell r="A1"/>
        </row>
      </sheetData>
      <sheetData sheetId="2400">
        <row r="1">
          <cell r="A1"/>
        </row>
      </sheetData>
      <sheetData sheetId="2401">
        <row r="1">
          <cell r="A1"/>
        </row>
      </sheetData>
      <sheetData sheetId="2402">
        <row r="1">
          <cell r="A1"/>
        </row>
      </sheetData>
      <sheetData sheetId="2403">
        <row r="1">
          <cell r="A1"/>
        </row>
      </sheetData>
      <sheetData sheetId="2404">
        <row r="1">
          <cell r="A1"/>
        </row>
      </sheetData>
      <sheetData sheetId="2405">
        <row r="1">
          <cell r="A1"/>
        </row>
      </sheetData>
      <sheetData sheetId="2406">
        <row r="1">
          <cell r="A1"/>
        </row>
      </sheetData>
      <sheetData sheetId="2407">
        <row r="1">
          <cell r="A1"/>
        </row>
      </sheetData>
      <sheetData sheetId="2408">
        <row r="1">
          <cell r="A1"/>
        </row>
      </sheetData>
      <sheetData sheetId="2409">
        <row r="1">
          <cell r="A1"/>
        </row>
      </sheetData>
      <sheetData sheetId="2410">
        <row r="1">
          <cell r="A1"/>
        </row>
      </sheetData>
      <sheetData sheetId="2411">
        <row r="1">
          <cell r="A1"/>
        </row>
      </sheetData>
      <sheetData sheetId="2412">
        <row r="1">
          <cell r="A1"/>
        </row>
      </sheetData>
      <sheetData sheetId="2413">
        <row r="1">
          <cell r="A1"/>
        </row>
      </sheetData>
      <sheetData sheetId="2414">
        <row r="1">
          <cell r="A1"/>
        </row>
      </sheetData>
      <sheetData sheetId="2415">
        <row r="1">
          <cell r="A1"/>
        </row>
      </sheetData>
      <sheetData sheetId="2416">
        <row r="1">
          <cell r="A1"/>
        </row>
      </sheetData>
      <sheetData sheetId="2417">
        <row r="1">
          <cell r="A1"/>
        </row>
      </sheetData>
      <sheetData sheetId="2418">
        <row r="1">
          <cell r="A1"/>
        </row>
      </sheetData>
      <sheetData sheetId="2419">
        <row r="1">
          <cell r="A1"/>
        </row>
      </sheetData>
      <sheetData sheetId="2420">
        <row r="1">
          <cell r="A1"/>
        </row>
      </sheetData>
      <sheetData sheetId="2421">
        <row r="1">
          <cell r="A1"/>
        </row>
      </sheetData>
      <sheetData sheetId="2422">
        <row r="1">
          <cell r="A1"/>
        </row>
      </sheetData>
      <sheetData sheetId="2423">
        <row r="1">
          <cell r="A1"/>
        </row>
      </sheetData>
      <sheetData sheetId="2424">
        <row r="1">
          <cell r="A1"/>
        </row>
      </sheetData>
      <sheetData sheetId="2425">
        <row r="1">
          <cell r="A1"/>
        </row>
      </sheetData>
      <sheetData sheetId="2426">
        <row r="1">
          <cell r="A1"/>
        </row>
      </sheetData>
      <sheetData sheetId="2427">
        <row r="1">
          <cell r="A1"/>
        </row>
      </sheetData>
      <sheetData sheetId="2428">
        <row r="1">
          <cell r="A1"/>
        </row>
      </sheetData>
      <sheetData sheetId="2429">
        <row r="1">
          <cell r="A1"/>
        </row>
      </sheetData>
      <sheetData sheetId="2430">
        <row r="1">
          <cell r="A1"/>
        </row>
      </sheetData>
      <sheetData sheetId="2431">
        <row r="1">
          <cell r="A1"/>
        </row>
      </sheetData>
      <sheetData sheetId="2432">
        <row r="1">
          <cell r="A1"/>
        </row>
      </sheetData>
      <sheetData sheetId="2433">
        <row r="1">
          <cell r="A1"/>
        </row>
      </sheetData>
      <sheetData sheetId="2434">
        <row r="1">
          <cell r="A1"/>
        </row>
      </sheetData>
      <sheetData sheetId="2435">
        <row r="1">
          <cell r="A1"/>
        </row>
      </sheetData>
      <sheetData sheetId="2436">
        <row r="1">
          <cell r="A1"/>
        </row>
      </sheetData>
      <sheetData sheetId="2437">
        <row r="1">
          <cell r="A1"/>
        </row>
      </sheetData>
      <sheetData sheetId="2438">
        <row r="1">
          <cell r="A1"/>
        </row>
      </sheetData>
      <sheetData sheetId="2439">
        <row r="1">
          <cell r="A1"/>
        </row>
      </sheetData>
      <sheetData sheetId="2440">
        <row r="1">
          <cell r="A1"/>
        </row>
      </sheetData>
      <sheetData sheetId="2441">
        <row r="1">
          <cell r="A1"/>
        </row>
      </sheetData>
      <sheetData sheetId="2442">
        <row r="1">
          <cell r="A1"/>
        </row>
      </sheetData>
      <sheetData sheetId="2443">
        <row r="1">
          <cell r="A1"/>
        </row>
      </sheetData>
      <sheetData sheetId="2444">
        <row r="1">
          <cell r="A1"/>
        </row>
      </sheetData>
      <sheetData sheetId="2445">
        <row r="1">
          <cell r="A1"/>
        </row>
      </sheetData>
      <sheetData sheetId="2446">
        <row r="1">
          <cell r="A1"/>
        </row>
      </sheetData>
      <sheetData sheetId="2447">
        <row r="1">
          <cell r="A1"/>
        </row>
      </sheetData>
      <sheetData sheetId="2448">
        <row r="1">
          <cell r="A1"/>
        </row>
      </sheetData>
      <sheetData sheetId="2449">
        <row r="1">
          <cell r="A1"/>
        </row>
      </sheetData>
      <sheetData sheetId="2450">
        <row r="1">
          <cell r="A1"/>
        </row>
      </sheetData>
      <sheetData sheetId="2451">
        <row r="1">
          <cell r="A1"/>
        </row>
      </sheetData>
      <sheetData sheetId="2452">
        <row r="1">
          <cell r="A1"/>
        </row>
      </sheetData>
      <sheetData sheetId="2453">
        <row r="1">
          <cell r="A1"/>
        </row>
      </sheetData>
      <sheetData sheetId="2454">
        <row r="1">
          <cell r="A1"/>
        </row>
      </sheetData>
      <sheetData sheetId="2455">
        <row r="1">
          <cell r="A1"/>
        </row>
      </sheetData>
      <sheetData sheetId="2456">
        <row r="1">
          <cell r="A1"/>
        </row>
      </sheetData>
      <sheetData sheetId="2457">
        <row r="1">
          <cell r="A1"/>
        </row>
      </sheetData>
      <sheetData sheetId="2458">
        <row r="1">
          <cell r="A1"/>
        </row>
      </sheetData>
      <sheetData sheetId="2459">
        <row r="2">
          <cell r="A2">
            <v>0</v>
          </cell>
        </row>
      </sheetData>
      <sheetData sheetId="2460">
        <row r="2">
          <cell r="A2">
            <v>0</v>
          </cell>
        </row>
      </sheetData>
      <sheetData sheetId="2461">
        <row r="2">
          <cell r="A2">
            <v>0</v>
          </cell>
        </row>
      </sheetData>
      <sheetData sheetId="2462">
        <row r="2">
          <cell r="A2">
            <v>0</v>
          </cell>
        </row>
      </sheetData>
      <sheetData sheetId="2463">
        <row r="2">
          <cell r="A2">
            <v>0</v>
          </cell>
        </row>
      </sheetData>
      <sheetData sheetId="2464">
        <row r="2">
          <cell r="A2">
            <v>0</v>
          </cell>
        </row>
      </sheetData>
      <sheetData sheetId="2465">
        <row r="2">
          <cell r="A2">
            <v>0</v>
          </cell>
        </row>
      </sheetData>
      <sheetData sheetId="2466">
        <row r="2">
          <cell r="A2">
            <v>0</v>
          </cell>
        </row>
      </sheetData>
      <sheetData sheetId="2467">
        <row r="2">
          <cell r="A2">
            <v>0</v>
          </cell>
        </row>
      </sheetData>
      <sheetData sheetId="2468">
        <row r="2">
          <cell r="A2">
            <v>0</v>
          </cell>
        </row>
      </sheetData>
      <sheetData sheetId="2469">
        <row r="2">
          <cell r="A2">
            <v>0</v>
          </cell>
        </row>
      </sheetData>
      <sheetData sheetId="2470">
        <row r="2">
          <cell r="A2">
            <v>0</v>
          </cell>
        </row>
      </sheetData>
      <sheetData sheetId="2471">
        <row r="2">
          <cell r="A2">
            <v>0</v>
          </cell>
        </row>
      </sheetData>
      <sheetData sheetId="2472">
        <row r="2">
          <cell r="A2">
            <v>0</v>
          </cell>
        </row>
      </sheetData>
      <sheetData sheetId="2473">
        <row r="2">
          <cell r="A2">
            <v>0</v>
          </cell>
        </row>
      </sheetData>
      <sheetData sheetId="2474">
        <row r="2">
          <cell r="A2">
            <v>0</v>
          </cell>
        </row>
      </sheetData>
      <sheetData sheetId="2475">
        <row r="2">
          <cell r="A2">
            <v>0</v>
          </cell>
        </row>
      </sheetData>
      <sheetData sheetId="2476">
        <row r="2">
          <cell r="A2">
            <v>0</v>
          </cell>
        </row>
      </sheetData>
      <sheetData sheetId="2477">
        <row r="2">
          <cell r="A2">
            <v>0</v>
          </cell>
        </row>
      </sheetData>
      <sheetData sheetId="2478">
        <row r="2">
          <cell r="A2">
            <v>0</v>
          </cell>
        </row>
      </sheetData>
      <sheetData sheetId="2479">
        <row r="2">
          <cell r="A2">
            <v>0</v>
          </cell>
        </row>
      </sheetData>
      <sheetData sheetId="2480">
        <row r="2">
          <cell r="A2">
            <v>0</v>
          </cell>
        </row>
      </sheetData>
      <sheetData sheetId="2481">
        <row r="2">
          <cell r="A2">
            <v>0</v>
          </cell>
        </row>
      </sheetData>
      <sheetData sheetId="2482">
        <row r="2">
          <cell r="A2">
            <v>0</v>
          </cell>
        </row>
      </sheetData>
      <sheetData sheetId="2483">
        <row r="2">
          <cell r="A2">
            <v>0</v>
          </cell>
        </row>
      </sheetData>
      <sheetData sheetId="2484">
        <row r="2">
          <cell r="A2">
            <v>0</v>
          </cell>
        </row>
      </sheetData>
      <sheetData sheetId="2485">
        <row r="2">
          <cell r="A2">
            <v>0</v>
          </cell>
        </row>
      </sheetData>
      <sheetData sheetId="2486">
        <row r="2">
          <cell r="A2">
            <v>0</v>
          </cell>
        </row>
      </sheetData>
      <sheetData sheetId="2487">
        <row r="2">
          <cell r="A2">
            <v>0</v>
          </cell>
        </row>
      </sheetData>
      <sheetData sheetId="2488">
        <row r="2">
          <cell r="A2">
            <v>0</v>
          </cell>
        </row>
      </sheetData>
      <sheetData sheetId="2489">
        <row r="2">
          <cell r="A2">
            <v>0</v>
          </cell>
        </row>
      </sheetData>
      <sheetData sheetId="2490">
        <row r="2">
          <cell r="A2">
            <v>0</v>
          </cell>
        </row>
      </sheetData>
      <sheetData sheetId="2491">
        <row r="2">
          <cell r="A2">
            <v>0</v>
          </cell>
        </row>
      </sheetData>
      <sheetData sheetId="2492">
        <row r="2">
          <cell r="A2">
            <v>0</v>
          </cell>
        </row>
      </sheetData>
      <sheetData sheetId="2493">
        <row r="2">
          <cell r="A2">
            <v>0</v>
          </cell>
        </row>
      </sheetData>
      <sheetData sheetId="2494">
        <row r="2">
          <cell r="A2">
            <v>0</v>
          </cell>
        </row>
      </sheetData>
      <sheetData sheetId="2495">
        <row r="2">
          <cell r="A2">
            <v>0</v>
          </cell>
        </row>
      </sheetData>
      <sheetData sheetId="2496">
        <row r="2">
          <cell r="A2">
            <v>0</v>
          </cell>
        </row>
      </sheetData>
      <sheetData sheetId="2497">
        <row r="2">
          <cell r="A2">
            <v>0</v>
          </cell>
        </row>
      </sheetData>
      <sheetData sheetId="2498">
        <row r="2">
          <cell r="A2">
            <v>0</v>
          </cell>
        </row>
      </sheetData>
      <sheetData sheetId="2499">
        <row r="2">
          <cell r="A2">
            <v>0</v>
          </cell>
        </row>
      </sheetData>
      <sheetData sheetId="2500">
        <row r="2">
          <cell r="A2">
            <v>0</v>
          </cell>
        </row>
      </sheetData>
      <sheetData sheetId="2501">
        <row r="2">
          <cell r="A2">
            <v>0</v>
          </cell>
        </row>
      </sheetData>
      <sheetData sheetId="2502">
        <row r="2">
          <cell r="A2">
            <v>0</v>
          </cell>
        </row>
      </sheetData>
      <sheetData sheetId="2503">
        <row r="2">
          <cell r="A2">
            <v>0</v>
          </cell>
        </row>
      </sheetData>
      <sheetData sheetId="2504">
        <row r="1">
          <cell r="A1"/>
        </row>
      </sheetData>
      <sheetData sheetId="2505">
        <row r="2">
          <cell r="A2">
            <v>0</v>
          </cell>
        </row>
      </sheetData>
      <sheetData sheetId="2506">
        <row r="2">
          <cell r="A2">
            <v>0</v>
          </cell>
        </row>
      </sheetData>
      <sheetData sheetId="2507">
        <row r="1">
          <cell r="A1"/>
        </row>
      </sheetData>
      <sheetData sheetId="2508">
        <row r="1">
          <cell r="A1"/>
        </row>
      </sheetData>
      <sheetData sheetId="2509">
        <row r="1">
          <cell r="A1"/>
        </row>
      </sheetData>
      <sheetData sheetId="2510">
        <row r="1">
          <cell r="A1"/>
        </row>
      </sheetData>
      <sheetData sheetId="2511">
        <row r="2">
          <cell r="A2">
            <v>0</v>
          </cell>
        </row>
      </sheetData>
      <sheetData sheetId="2512">
        <row r="1">
          <cell r="A1"/>
        </row>
      </sheetData>
      <sheetData sheetId="2513">
        <row r="2">
          <cell r="A2">
            <v>0</v>
          </cell>
        </row>
      </sheetData>
      <sheetData sheetId="2514">
        <row r="2">
          <cell r="A2">
            <v>0</v>
          </cell>
        </row>
      </sheetData>
      <sheetData sheetId="2515">
        <row r="1">
          <cell r="A1"/>
        </row>
      </sheetData>
      <sheetData sheetId="2516">
        <row r="1">
          <cell r="A1"/>
        </row>
      </sheetData>
      <sheetData sheetId="2517">
        <row r="1">
          <cell r="A1"/>
        </row>
      </sheetData>
      <sheetData sheetId="2518">
        <row r="1">
          <cell r="A1"/>
        </row>
      </sheetData>
      <sheetData sheetId="2519">
        <row r="1">
          <cell r="A1"/>
        </row>
      </sheetData>
      <sheetData sheetId="2520">
        <row r="1">
          <cell r="A1"/>
        </row>
      </sheetData>
      <sheetData sheetId="2521">
        <row r="1">
          <cell r="A1"/>
        </row>
      </sheetData>
      <sheetData sheetId="2522">
        <row r="1">
          <cell r="A1"/>
        </row>
      </sheetData>
      <sheetData sheetId="2523">
        <row r="1">
          <cell r="A1"/>
        </row>
      </sheetData>
      <sheetData sheetId="2524">
        <row r="1">
          <cell r="A1"/>
        </row>
      </sheetData>
      <sheetData sheetId="2525">
        <row r="1">
          <cell r="A1"/>
        </row>
      </sheetData>
      <sheetData sheetId="2526">
        <row r="2">
          <cell r="A2">
            <v>0</v>
          </cell>
        </row>
      </sheetData>
      <sheetData sheetId="2527">
        <row r="1">
          <cell r="A1"/>
        </row>
      </sheetData>
      <sheetData sheetId="2528">
        <row r="2">
          <cell r="A2">
            <v>0</v>
          </cell>
        </row>
      </sheetData>
      <sheetData sheetId="2529">
        <row r="2">
          <cell r="A2">
            <v>0</v>
          </cell>
        </row>
      </sheetData>
      <sheetData sheetId="2530">
        <row r="1">
          <cell r="A1"/>
        </row>
      </sheetData>
      <sheetData sheetId="2531">
        <row r="1">
          <cell r="A1"/>
        </row>
      </sheetData>
      <sheetData sheetId="2532">
        <row r="1">
          <cell r="A1"/>
        </row>
      </sheetData>
      <sheetData sheetId="2533">
        <row r="1">
          <cell r="A1"/>
        </row>
      </sheetData>
      <sheetData sheetId="2534">
        <row r="1">
          <cell r="A1"/>
        </row>
      </sheetData>
      <sheetData sheetId="2535">
        <row r="1">
          <cell r="A1"/>
        </row>
      </sheetData>
      <sheetData sheetId="2536">
        <row r="1">
          <cell r="A1"/>
        </row>
      </sheetData>
      <sheetData sheetId="2537">
        <row r="1">
          <cell r="A1"/>
        </row>
      </sheetData>
      <sheetData sheetId="2538">
        <row r="1">
          <cell r="A1"/>
        </row>
      </sheetData>
      <sheetData sheetId="2539">
        <row r="1">
          <cell r="A1"/>
        </row>
      </sheetData>
      <sheetData sheetId="2540">
        <row r="1">
          <cell r="A1"/>
        </row>
      </sheetData>
      <sheetData sheetId="2541">
        <row r="2">
          <cell r="A2">
            <v>0</v>
          </cell>
        </row>
      </sheetData>
      <sheetData sheetId="2542">
        <row r="1">
          <cell r="A1"/>
        </row>
      </sheetData>
      <sheetData sheetId="2543">
        <row r="1">
          <cell r="A1"/>
        </row>
      </sheetData>
      <sheetData sheetId="2544">
        <row r="1">
          <cell r="A1"/>
        </row>
      </sheetData>
      <sheetData sheetId="2545">
        <row r="1">
          <cell r="A1"/>
        </row>
      </sheetData>
      <sheetData sheetId="2546">
        <row r="1">
          <cell r="A1"/>
        </row>
      </sheetData>
      <sheetData sheetId="2547">
        <row r="1">
          <cell r="A1"/>
        </row>
      </sheetData>
      <sheetData sheetId="2548">
        <row r="1">
          <cell r="A1"/>
        </row>
      </sheetData>
      <sheetData sheetId="2549">
        <row r="1">
          <cell r="A1"/>
        </row>
      </sheetData>
      <sheetData sheetId="2550">
        <row r="1">
          <cell r="A1"/>
        </row>
      </sheetData>
      <sheetData sheetId="2551">
        <row r="1">
          <cell r="A1"/>
        </row>
      </sheetData>
      <sheetData sheetId="2552">
        <row r="1">
          <cell r="A1"/>
        </row>
      </sheetData>
      <sheetData sheetId="2553">
        <row r="1">
          <cell r="A1"/>
        </row>
      </sheetData>
      <sheetData sheetId="2554">
        <row r="1">
          <cell r="A1"/>
        </row>
      </sheetData>
      <sheetData sheetId="2555">
        <row r="1">
          <cell r="A1"/>
        </row>
      </sheetData>
      <sheetData sheetId="2556">
        <row r="1">
          <cell r="A1"/>
        </row>
      </sheetData>
      <sheetData sheetId="2557">
        <row r="2">
          <cell r="A2">
            <v>0</v>
          </cell>
        </row>
      </sheetData>
      <sheetData sheetId="2558">
        <row r="1">
          <cell r="A1"/>
        </row>
      </sheetData>
      <sheetData sheetId="2559">
        <row r="1">
          <cell r="A1"/>
        </row>
      </sheetData>
      <sheetData sheetId="2560">
        <row r="1">
          <cell r="A1"/>
        </row>
      </sheetData>
      <sheetData sheetId="2561">
        <row r="1">
          <cell r="A1"/>
        </row>
      </sheetData>
      <sheetData sheetId="2562">
        <row r="1">
          <cell r="A1"/>
        </row>
      </sheetData>
      <sheetData sheetId="2563">
        <row r="1">
          <cell r="A1"/>
        </row>
      </sheetData>
      <sheetData sheetId="2564">
        <row r="1">
          <cell r="A1"/>
        </row>
      </sheetData>
      <sheetData sheetId="2565">
        <row r="1">
          <cell r="A1"/>
        </row>
      </sheetData>
      <sheetData sheetId="2566">
        <row r="1">
          <cell r="A1"/>
        </row>
      </sheetData>
      <sheetData sheetId="2567">
        <row r="1">
          <cell r="A1"/>
        </row>
      </sheetData>
      <sheetData sheetId="2568">
        <row r="1">
          <cell r="A1"/>
        </row>
      </sheetData>
      <sheetData sheetId="2569">
        <row r="1">
          <cell r="A1"/>
        </row>
      </sheetData>
      <sheetData sheetId="2570">
        <row r="2">
          <cell r="A2">
            <v>0</v>
          </cell>
        </row>
      </sheetData>
      <sheetData sheetId="2571">
        <row r="1">
          <cell r="A1"/>
        </row>
      </sheetData>
      <sheetData sheetId="2572">
        <row r="2">
          <cell r="A2">
            <v>0</v>
          </cell>
        </row>
      </sheetData>
      <sheetData sheetId="2573">
        <row r="1">
          <cell r="A1"/>
        </row>
      </sheetData>
      <sheetData sheetId="2574">
        <row r="1">
          <cell r="A1"/>
        </row>
      </sheetData>
      <sheetData sheetId="2575">
        <row r="1">
          <cell r="A1"/>
        </row>
      </sheetData>
      <sheetData sheetId="2576">
        <row r="1">
          <cell r="A1"/>
        </row>
      </sheetData>
      <sheetData sheetId="2577">
        <row r="1">
          <cell r="A1"/>
        </row>
      </sheetData>
      <sheetData sheetId="2578">
        <row r="1">
          <cell r="A1"/>
        </row>
      </sheetData>
      <sheetData sheetId="2579">
        <row r="1">
          <cell r="A1"/>
        </row>
      </sheetData>
      <sheetData sheetId="2580">
        <row r="1">
          <cell r="A1"/>
        </row>
      </sheetData>
      <sheetData sheetId="2581">
        <row r="1">
          <cell r="A1"/>
        </row>
      </sheetData>
      <sheetData sheetId="2582">
        <row r="1">
          <cell r="A1"/>
        </row>
      </sheetData>
      <sheetData sheetId="2583">
        <row r="1">
          <cell r="A1"/>
        </row>
      </sheetData>
      <sheetData sheetId="2584">
        <row r="1">
          <cell r="A1"/>
        </row>
      </sheetData>
      <sheetData sheetId="2585">
        <row r="1">
          <cell r="A1"/>
        </row>
      </sheetData>
      <sheetData sheetId="2586">
        <row r="1">
          <cell r="A1"/>
        </row>
      </sheetData>
      <sheetData sheetId="2587">
        <row r="1">
          <cell r="A1"/>
        </row>
      </sheetData>
      <sheetData sheetId="2588">
        <row r="1">
          <cell r="A1"/>
        </row>
      </sheetData>
      <sheetData sheetId="2589">
        <row r="1">
          <cell r="A1"/>
        </row>
      </sheetData>
      <sheetData sheetId="2590">
        <row r="1">
          <cell r="A1"/>
        </row>
      </sheetData>
      <sheetData sheetId="2591">
        <row r="1">
          <cell r="A1"/>
        </row>
      </sheetData>
      <sheetData sheetId="2592">
        <row r="1">
          <cell r="A1"/>
        </row>
      </sheetData>
      <sheetData sheetId="2593">
        <row r="1">
          <cell r="A1"/>
        </row>
      </sheetData>
      <sheetData sheetId="2594">
        <row r="1">
          <cell r="A1"/>
        </row>
      </sheetData>
      <sheetData sheetId="2595">
        <row r="1">
          <cell r="A1"/>
        </row>
      </sheetData>
      <sheetData sheetId="2596">
        <row r="1">
          <cell r="A1"/>
        </row>
      </sheetData>
      <sheetData sheetId="2597">
        <row r="1">
          <cell r="A1"/>
        </row>
      </sheetData>
      <sheetData sheetId="2598">
        <row r="1">
          <cell r="A1"/>
        </row>
      </sheetData>
      <sheetData sheetId="2599">
        <row r="1">
          <cell r="A1"/>
        </row>
      </sheetData>
      <sheetData sheetId="2600">
        <row r="1">
          <cell r="A1"/>
        </row>
      </sheetData>
      <sheetData sheetId="2601">
        <row r="1">
          <cell r="A1"/>
        </row>
      </sheetData>
      <sheetData sheetId="2602">
        <row r="1">
          <cell r="A1"/>
        </row>
      </sheetData>
      <sheetData sheetId="2603">
        <row r="1">
          <cell r="A1"/>
        </row>
      </sheetData>
      <sheetData sheetId="2604">
        <row r="1">
          <cell r="A1"/>
        </row>
      </sheetData>
      <sheetData sheetId="2605">
        <row r="1">
          <cell r="A1"/>
        </row>
      </sheetData>
      <sheetData sheetId="2606">
        <row r="1">
          <cell r="A1"/>
        </row>
      </sheetData>
      <sheetData sheetId="2607">
        <row r="1">
          <cell r="A1"/>
        </row>
      </sheetData>
      <sheetData sheetId="2608">
        <row r="1">
          <cell r="A1"/>
        </row>
      </sheetData>
      <sheetData sheetId="2609">
        <row r="1">
          <cell r="A1"/>
        </row>
      </sheetData>
      <sheetData sheetId="2610">
        <row r="1">
          <cell r="A1"/>
        </row>
      </sheetData>
      <sheetData sheetId="2611">
        <row r="1">
          <cell r="A1"/>
        </row>
      </sheetData>
      <sheetData sheetId="2612">
        <row r="1">
          <cell r="A1"/>
        </row>
      </sheetData>
      <sheetData sheetId="2613">
        <row r="1">
          <cell r="A1"/>
        </row>
      </sheetData>
      <sheetData sheetId="2614">
        <row r="1">
          <cell r="A1"/>
        </row>
      </sheetData>
      <sheetData sheetId="2615">
        <row r="1">
          <cell r="A1"/>
        </row>
      </sheetData>
      <sheetData sheetId="2616">
        <row r="1">
          <cell r="A1"/>
        </row>
      </sheetData>
      <sheetData sheetId="2617">
        <row r="1">
          <cell r="A1"/>
        </row>
      </sheetData>
      <sheetData sheetId="2618">
        <row r="1">
          <cell r="A1"/>
        </row>
      </sheetData>
      <sheetData sheetId="2619">
        <row r="1">
          <cell r="A1"/>
        </row>
      </sheetData>
      <sheetData sheetId="2620">
        <row r="1">
          <cell r="A1"/>
        </row>
      </sheetData>
      <sheetData sheetId="2621">
        <row r="1">
          <cell r="A1"/>
        </row>
      </sheetData>
      <sheetData sheetId="2622">
        <row r="1">
          <cell r="A1"/>
        </row>
      </sheetData>
      <sheetData sheetId="2623">
        <row r="1">
          <cell r="A1"/>
        </row>
      </sheetData>
      <sheetData sheetId="2624">
        <row r="1">
          <cell r="A1"/>
        </row>
      </sheetData>
      <sheetData sheetId="2625">
        <row r="1">
          <cell r="A1"/>
        </row>
      </sheetData>
      <sheetData sheetId="2626">
        <row r="1">
          <cell r="A1"/>
        </row>
      </sheetData>
      <sheetData sheetId="2627">
        <row r="1">
          <cell r="A1"/>
        </row>
      </sheetData>
      <sheetData sheetId="2628">
        <row r="1">
          <cell r="A1"/>
        </row>
      </sheetData>
      <sheetData sheetId="2629">
        <row r="1">
          <cell r="A1"/>
        </row>
      </sheetData>
      <sheetData sheetId="2630">
        <row r="1">
          <cell r="A1"/>
        </row>
      </sheetData>
      <sheetData sheetId="2631">
        <row r="1">
          <cell r="A1"/>
        </row>
      </sheetData>
      <sheetData sheetId="2632">
        <row r="1">
          <cell r="A1"/>
        </row>
      </sheetData>
      <sheetData sheetId="2633">
        <row r="1">
          <cell r="A1"/>
        </row>
      </sheetData>
      <sheetData sheetId="2634">
        <row r="1">
          <cell r="A1"/>
        </row>
      </sheetData>
      <sheetData sheetId="2635">
        <row r="1">
          <cell r="A1"/>
        </row>
      </sheetData>
      <sheetData sheetId="2636">
        <row r="1">
          <cell r="A1"/>
        </row>
      </sheetData>
      <sheetData sheetId="2637">
        <row r="1">
          <cell r="A1"/>
        </row>
      </sheetData>
      <sheetData sheetId="2638">
        <row r="1">
          <cell r="A1"/>
        </row>
      </sheetData>
      <sheetData sheetId="2639">
        <row r="1">
          <cell r="A1"/>
        </row>
      </sheetData>
      <sheetData sheetId="2640">
        <row r="1">
          <cell r="A1"/>
        </row>
      </sheetData>
      <sheetData sheetId="2641">
        <row r="1">
          <cell r="A1"/>
        </row>
      </sheetData>
      <sheetData sheetId="2642">
        <row r="1">
          <cell r="A1"/>
        </row>
      </sheetData>
      <sheetData sheetId="2643">
        <row r="1">
          <cell r="A1"/>
        </row>
      </sheetData>
      <sheetData sheetId="2644">
        <row r="1">
          <cell r="A1"/>
        </row>
      </sheetData>
      <sheetData sheetId="2645">
        <row r="1">
          <cell r="A1"/>
        </row>
      </sheetData>
      <sheetData sheetId="2646">
        <row r="1">
          <cell r="A1"/>
        </row>
      </sheetData>
      <sheetData sheetId="2647">
        <row r="1">
          <cell r="A1"/>
        </row>
      </sheetData>
      <sheetData sheetId="2648">
        <row r="1">
          <cell r="A1"/>
        </row>
      </sheetData>
      <sheetData sheetId="2649">
        <row r="1">
          <cell r="A1"/>
        </row>
      </sheetData>
      <sheetData sheetId="2650">
        <row r="1">
          <cell r="A1"/>
        </row>
      </sheetData>
      <sheetData sheetId="2651">
        <row r="1">
          <cell r="A1"/>
        </row>
      </sheetData>
      <sheetData sheetId="2652">
        <row r="1">
          <cell r="A1"/>
        </row>
      </sheetData>
      <sheetData sheetId="2653">
        <row r="1">
          <cell r="A1"/>
        </row>
      </sheetData>
      <sheetData sheetId="2654">
        <row r="1">
          <cell r="A1"/>
        </row>
      </sheetData>
      <sheetData sheetId="2655">
        <row r="1">
          <cell r="A1"/>
        </row>
      </sheetData>
      <sheetData sheetId="2656">
        <row r="1">
          <cell r="A1"/>
        </row>
      </sheetData>
      <sheetData sheetId="2657">
        <row r="1">
          <cell r="A1"/>
        </row>
      </sheetData>
      <sheetData sheetId="2658">
        <row r="1">
          <cell r="A1"/>
        </row>
      </sheetData>
      <sheetData sheetId="2659">
        <row r="1">
          <cell r="A1"/>
        </row>
      </sheetData>
      <sheetData sheetId="2660">
        <row r="1">
          <cell r="A1"/>
        </row>
      </sheetData>
      <sheetData sheetId="2661">
        <row r="1">
          <cell r="A1"/>
        </row>
      </sheetData>
      <sheetData sheetId="2662">
        <row r="1">
          <cell r="A1"/>
        </row>
      </sheetData>
      <sheetData sheetId="2663">
        <row r="1">
          <cell r="A1"/>
        </row>
      </sheetData>
      <sheetData sheetId="2664">
        <row r="1">
          <cell r="A1"/>
        </row>
      </sheetData>
      <sheetData sheetId="2665">
        <row r="1">
          <cell r="A1"/>
        </row>
      </sheetData>
      <sheetData sheetId="2666">
        <row r="1">
          <cell r="A1"/>
        </row>
      </sheetData>
      <sheetData sheetId="2667">
        <row r="1">
          <cell r="A1"/>
        </row>
      </sheetData>
      <sheetData sheetId="2668">
        <row r="1">
          <cell r="A1"/>
        </row>
      </sheetData>
      <sheetData sheetId="2669">
        <row r="1">
          <cell r="A1"/>
        </row>
      </sheetData>
      <sheetData sheetId="2670">
        <row r="1">
          <cell r="A1"/>
        </row>
      </sheetData>
      <sheetData sheetId="2671">
        <row r="1">
          <cell r="A1"/>
        </row>
      </sheetData>
      <sheetData sheetId="2672">
        <row r="1">
          <cell r="A1"/>
        </row>
      </sheetData>
      <sheetData sheetId="2673">
        <row r="1">
          <cell r="A1"/>
        </row>
      </sheetData>
      <sheetData sheetId="2674">
        <row r="1">
          <cell r="A1"/>
        </row>
      </sheetData>
      <sheetData sheetId="2675">
        <row r="1">
          <cell r="A1"/>
        </row>
      </sheetData>
      <sheetData sheetId="2676">
        <row r="1">
          <cell r="A1"/>
        </row>
      </sheetData>
      <sheetData sheetId="2677">
        <row r="1">
          <cell r="A1"/>
        </row>
      </sheetData>
      <sheetData sheetId="2678">
        <row r="1">
          <cell r="A1"/>
        </row>
      </sheetData>
      <sheetData sheetId="2679">
        <row r="1">
          <cell r="A1"/>
        </row>
      </sheetData>
      <sheetData sheetId="2680">
        <row r="1">
          <cell r="A1"/>
        </row>
      </sheetData>
      <sheetData sheetId="2681">
        <row r="1">
          <cell r="A1"/>
        </row>
      </sheetData>
      <sheetData sheetId="2682">
        <row r="1">
          <cell r="A1"/>
        </row>
      </sheetData>
      <sheetData sheetId="2683">
        <row r="1">
          <cell r="A1"/>
        </row>
      </sheetData>
      <sheetData sheetId="2684">
        <row r="1">
          <cell r="A1"/>
        </row>
      </sheetData>
      <sheetData sheetId="2685">
        <row r="1">
          <cell r="A1"/>
        </row>
      </sheetData>
      <sheetData sheetId="2686">
        <row r="1">
          <cell r="A1"/>
        </row>
      </sheetData>
      <sheetData sheetId="2687">
        <row r="1">
          <cell r="A1"/>
        </row>
      </sheetData>
      <sheetData sheetId="2688">
        <row r="1">
          <cell r="A1"/>
        </row>
      </sheetData>
      <sheetData sheetId="2689">
        <row r="1">
          <cell r="A1"/>
        </row>
      </sheetData>
      <sheetData sheetId="2690">
        <row r="1">
          <cell r="A1"/>
        </row>
      </sheetData>
      <sheetData sheetId="2691">
        <row r="1">
          <cell r="A1"/>
        </row>
      </sheetData>
      <sheetData sheetId="2692">
        <row r="1">
          <cell r="A1"/>
        </row>
      </sheetData>
      <sheetData sheetId="2693">
        <row r="1">
          <cell r="A1"/>
        </row>
      </sheetData>
      <sheetData sheetId="2694">
        <row r="1">
          <cell r="A1"/>
        </row>
      </sheetData>
      <sheetData sheetId="2695">
        <row r="1">
          <cell r="A1"/>
        </row>
      </sheetData>
      <sheetData sheetId="2696">
        <row r="1">
          <cell r="A1"/>
        </row>
      </sheetData>
      <sheetData sheetId="2697">
        <row r="1">
          <cell r="A1"/>
        </row>
      </sheetData>
      <sheetData sheetId="2698">
        <row r="1">
          <cell r="A1"/>
        </row>
      </sheetData>
      <sheetData sheetId="2699">
        <row r="1">
          <cell r="A1"/>
        </row>
      </sheetData>
      <sheetData sheetId="2700">
        <row r="1">
          <cell r="A1"/>
        </row>
      </sheetData>
      <sheetData sheetId="2701">
        <row r="1">
          <cell r="A1"/>
        </row>
      </sheetData>
      <sheetData sheetId="2702">
        <row r="2">
          <cell r="A2">
            <v>0</v>
          </cell>
        </row>
      </sheetData>
      <sheetData sheetId="2703">
        <row r="2">
          <cell r="A2">
            <v>0</v>
          </cell>
        </row>
      </sheetData>
      <sheetData sheetId="2704">
        <row r="2">
          <cell r="A2">
            <v>0</v>
          </cell>
        </row>
      </sheetData>
      <sheetData sheetId="2705">
        <row r="2">
          <cell r="A2">
            <v>0</v>
          </cell>
        </row>
      </sheetData>
      <sheetData sheetId="2706">
        <row r="2">
          <cell r="A2">
            <v>0</v>
          </cell>
        </row>
      </sheetData>
      <sheetData sheetId="2707">
        <row r="2">
          <cell r="A2">
            <v>0</v>
          </cell>
        </row>
      </sheetData>
      <sheetData sheetId="2708">
        <row r="2">
          <cell r="A2">
            <v>0</v>
          </cell>
        </row>
      </sheetData>
      <sheetData sheetId="2709">
        <row r="2">
          <cell r="A2">
            <v>0</v>
          </cell>
        </row>
      </sheetData>
      <sheetData sheetId="2710">
        <row r="2">
          <cell r="A2">
            <v>0</v>
          </cell>
        </row>
      </sheetData>
      <sheetData sheetId="2711">
        <row r="2">
          <cell r="A2">
            <v>0</v>
          </cell>
        </row>
      </sheetData>
      <sheetData sheetId="2712">
        <row r="2">
          <cell r="A2">
            <v>0</v>
          </cell>
        </row>
      </sheetData>
      <sheetData sheetId="2713">
        <row r="2">
          <cell r="A2">
            <v>0</v>
          </cell>
        </row>
      </sheetData>
      <sheetData sheetId="2714">
        <row r="2">
          <cell r="A2">
            <v>0</v>
          </cell>
        </row>
      </sheetData>
      <sheetData sheetId="2715">
        <row r="2">
          <cell r="A2">
            <v>0</v>
          </cell>
        </row>
      </sheetData>
      <sheetData sheetId="2716">
        <row r="2">
          <cell r="A2">
            <v>0</v>
          </cell>
        </row>
      </sheetData>
      <sheetData sheetId="2717">
        <row r="2">
          <cell r="A2">
            <v>0</v>
          </cell>
        </row>
      </sheetData>
      <sheetData sheetId="2718">
        <row r="2">
          <cell r="A2">
            <v>0</v>
          </cell>
        </row>
      </sheetData>
      <sheetData sheetId="2719">
        <row r="2">
          <cell r="A2">
            <v>0</v>
          </cell>
        </row>
      </sheetData>
      <sheetData sheetId="2720">
        <row r="2">
          <cell r="A2">
            <v>0</v>
          </cell>
        </row>
      </sheetData>
      <sheetData sheetId="2721">
        <row r="2">
          <cell r="A2">
            <v>0</v>
          </cell>
        </row>
      </sheetData>
      <sheetData sheetId="2722">
        <row r="2">
          <cell r="A2">
            <v>0</v>
          </cell>
        </row>
      </sheetData>
      <sheetData sheetId="2723">
        <row r="2">
          <cell r="A2">
            <v>0</v>
          </cell>
        </row>
      </sheetData>
      <sheetData sheetId="2724">
        <row r="2">
          <cell r="A2">
            <v>0</v>
          </cell>
        </row>
      </sheetData>
      <sheetData sheetId="2725">
        <row r="2">
          <cell r="A2">
            <v>0</v>
          </cell>
        </row>
      </sheetData>
      <sheetData sheetId="2726">
        <row r="2">
          <cell r="A2">
            <v>0</v>
          </cell>
        </row>
      </sheetData>
      <sheetData sheetId="2727">
        <row r="2">
          <cell r="A2">
            <v>0</v>
          </cell>
        </row>
      </sheetData>
      <sheetData sheetId="2728">
        <row r="2">
          <cell r="A2">
            <v>0</v>
          </cell>
        </row>
      </sheetData>
      <sheetData sheetId="2729">
        <row r="2">
          <cell r="A2">
            <v>0</v>
          </cell>
        </row>
      </sheetData>
      <sheetData sheetId="2730">
        <row r="2">
          <cell r="A2">
            <v>0</v>
          </cell>
        </row>
      </sheetData>
      <sheetData sheetId="2731">
        <row r="2">
          <cell r="A2">
            <v>0</v>
          </cell>
        </row>
      </sheetData>
      <sheetData sheetId="2732">
        <row r="2">
          <cell r="A2">
            <v>0</v>
          </cell>
        </row>
      </sheetData>
      <sheetData sheetId="2733">
        <row r="2">
          <cell r="A2">
            <v>0</v>
          </cell>
        </row>
      </sheetData>
      <sheetData sheetId="2734">
        <row r="2">
          <cell r="A2">
            <v>0</v>
          </cell>
        </row>
      </sheetData>
      <sheetData sheetId="2735">
        <row r="2">
          <cell r="A2">
            <v>0</v>
          </cell>
        </row>
      </sheetData>
      <sheetData sheetId="2736">
        <row r="2">
          <cell r="A2">
            <v>0</v>
          </cell>
        </row>
      </sheetData>
      <sheetData sheetId="2737">
        <row r="2">
          <cell r="A2">
            <v>0</v>
          </cell>
        </row>
      </sheetData>
      <sheetData sheetId="2738">
        <row r="2">
          <cell r="A2">
            <v>0</v>
          </cell>
        </row>
      </sheetData>
      <sheetData sheetId="2739">
        <row r="2">
          <cell r="A2">
            <v>0</v>
          </cell>
        </row>
      </sheetData>
      <sheetData sheetId="2740">
        <row r="2">
          <cell r="A2">
            <v>0</v>
          </cell>
        </row>
      </sheetData>
      <sheetData sheetId="2741">
        <row r="2">
          <cell r="A2">
            <v>0</v>
          </cell>
        </row>
      </sheetData>
      <sheetData sheetId="2742">
        <row r="2">
          <cell r="A2">
            <v>0</v>
          </cell>
        </row>
      </sheetData>
      <sheetData sheetId="2743">
        <row r="2">
          <cell r="A2">
            <v>0</v>
          </cell>
        </row>
      </sheetData>
      <sheetData sheetId="2744">
        <row r="2">
          <cell r="A2">
            <v>0</v>
          </cell>
        </row>
      </sheetData>
      <sheetData sheetId="2745">
        <row r="2">
          <cell r="A2">
            <v>0</v>
          </cell>
        </row>
      </sheetData>
      <sheetData sheetId="2746">
        <row r="2">
          <cell r="A2">
            <v>0</v>
          </cell>
        </row>
      </sheetData>
      <sheetData sheetId="2747">
        <row r="2">
          <cell r="A2">
            <v>0</v>
          </cell>
        </row>
      </sheetData>
      <sheetData sheetId="2748">
        <row r="2">
          <cell r="A2">
            <v>0</v>
          </cell>
        </row>
      </sheetData>
      <sheetData sheetId="2749">
        <row r="2">
          <cell r="A2">
            <v>0</v>
          </cell>
        </row>
      </sheetData>
      <sheetData sheetId="2750">
        <row r="2">
          <cell r="A2">
            <v>0</v>
          </cell>
        </row>
      </sheetData>
      <sheetData sheetId="2751">
        <row r="2">
          <cell r="A2">
            <v>0</v>
          </cell>
        </row>
      </sheetData>
      <sheetData sheetId="2752">
        <row r="1">
          <cell r="A1"/>
        </row>
      </sheetData>
      <sheetData sheetId="2753">
        <row r="2">
          <cell r="A2">
            <v>0</v>
          </cell>
        </row>
      </sheetData>
      <sheetData sheetId="2754">
        <row r="2">
          <cell r="A2">
            <v>0</v>
          </cell>
        </row>
      </sheetData>
      <sheetData sheetId="2755">
        <row r="1">
          <cell r="A1"/>
        </row>
      </sheetData>
      <sheetData sheetId="2756">
        <row r="1">
          <cell r="A1"/>
        </row>
      </sheetData>
      <sheetData sheetId="2757">
        <row r="1">
          <cell r="A1"/>
        </row>
      </sheetData>
      <sheetData sheetId="2758">
        <row r="1">
          <cell r="A1"/>
        </row>
      </sheetData>
      <sheetData sheetId="2759">
        <row r="2">
          <cell r="A2">
            <v>0</v>
          </cell>
        </row>
      </sheetData>
      <sheetData sheetId="2760">
        <row r="1">
          <cell r="A1"/>
        </row>
      </sheetData>
      <sheetData sheetId="2761">
        <row r="2">
          <cell r="A2">
            <v>0</v>
          </cell>
        </row>
      </sheetData>
      <sheetData sheetId="2762">
        <row r="2">
          <cell r="A2">
            <v>0</v>
          </cell>
        </row>
      </sheetData>
      <sheetData sheetId="2763">
        <row r="1">
          <cell r="A1"/>
        </row>
      </sheetData>
      <sheetData sheetId="2764">
        <row r="1">
          <cell r="A1"/>
        </row>
      </sheetData>
      <sheetData sheetId="2765">
        <row r="1">
          <cell r="A1"/>
        </row>
      </sheetData>
      <sheetData sheetId="2766">
        <row r="1">
          <cell r="A1"/>
        </row>
      </sheetData>
      <sheetData sheetId="2767">
        <row r="1">
          <cell r="A1"/>
        </row>
      </sheetData>
      <sheetData sheetId="2768">
        <row r="1">
          <cell r="A1"/>
        </row>
      </sheetData>
      <sheetData sheetId="2769">
        <row r="1">
          <cell r="A1"/>
        </row>
      </sheetData>
      <sheetData sheetId="2770">
        <row r="1">
          <cell r="A1"/>
        </row>
      </sheetData>
      <sheetData sheetId="2771">
        <row r="1">
          <cell r="A1"/>
        </row>
      </sheetData>
      <sheetData sheetId="2772">
        <row r="1">
          <cell r="A1"/>
        </row>
      </sheetData>
      <sheetData sheetId="2773">
        <row r="1">
          <cell r="A1"/>
        </row>
      </sheetData>
      <sheetData sheetId="2774">
        <row r="2">
          <cell r="A2">
            <v>0</v>
          </cell>
        </row>
      </sheetData>
      <sheetData sheetId="2775">
        <row r="1">
          <cell r="A1"/>
        </row>
      </sheetData>
      <sheetData sheetId="2776">
        <row r="2">
          <cell r="A2">
            <v>0</v>
          </cell>
        </row>
      </sheetData>
      <sheetData sheetId="2777">
        <row r="2">
          <cell r="A2">
            <v>0</v>
          </cell>
        </row>
      </sheetData>
      <sheetData sheetId="2778">
        <row r="1">
          <cell r="A1"/>
        </row>
      </sheetData>
      <sheetData sheetId="2779">
        <row r="1">
          <cell r="A1"/>
        </row>
      </sheetData>
      <sheetData sheetId="2780">
        <row r="1">
          <cell r="A1"/>
        </row>
      </sheetData>
      <sheetData sheetId="2781">
        <row r="1">
          <cell r="A1"/>
        </row>
      </sheetData>
      <sheetData sheetId="2782">
        <row r="1">
          <cell r="A1"/>
        </row>
      </sheetData>
      <sheetData sheetId="2783">
        <row r="1">
          <cell r="A1"/>
        </row>
      </sheetData>
      <sheetData sheetId="2784">
        <row r="1">
          <cell r="A1"/>
        </row>
      </sheetData>
      <sheetData sheetId="2785">
        <row r="1">
          <cell r="A1"/>
        </row>
      </sheetData>
      <sheetData sheetId="2786">
        <row r="1">
          <cell r="A1"/>
        </row>
      </sheetData>
      <sheetData sheetId="2787">
        <row r="1">
          <cell r="A1"/>
        </row>
      </sheetData>
      <sheetData sheetId="2788">
        <row r="1">
          <cell r="A1"/>
        </row>
      </sheetData>
      <sheetData sheetId="2789">
        <row r="2">
          <cell r="A2">
            <v>0</v>
          </cell>
        </row>
      </sheetData>
      <sheetData sheetId="2790">
        <row r="1">
          <cell r="A1"/>
        </row>
      </sheetData>
      <sheetData sheetId="2791">
        <row r="1">
          <cell r="A1"/>
        </row>
      </sheetData>
      <sheetData sheetId="2792">
        <row r="1">
          <cell r="A1"/>
        </row>
      </sheetData>
      <sheetData sheetId="2793">
        <row r="1">
          <cell r="A1"/>
        </row>
      </sheetData>
      <sheetData sheetId="2794">
        <row r="1">
          <cell r="A1"/>
        </row>
      </sheetData>
      <sheetData sheetId="2795">
        <row r="1">
          <cell r="A1"/>
        </row>
      </sheetData>
      <sheetData sheetId="2796">
        <row r="1">
          <cell r="A1"/>
        </row>
      </sheetData>
      <sheetData sheetId="2797">
        <row r="1">
          <cell r="A1"/>
        </row>
      </sheetData>
      <sheetData sheetId="2798">
        <row r="1">
          <cell r="A1"/>
        </row>
      </sheetData>
      <sheetData sheetId="2799">
        <row r="1">
          <cell r="A1"/>
        </row>
      </sheetData>
      <sheetData sheetId="2800">
        <row r="1">
          <cell r="A1"/>
        </row>
      </sheetData>
      <sheetData sheetId="2801">
        <row r="1">
          <cell r="A1"/>
        </row>
      </sheetData>
      <sheetData sheetId="2802">
        <row r="1">
          <cell r="A1"/>
        </row>
      </sheetData>
      <sheetData sheetId="2803">
        <row r="1">
          <cell r="A1"/>
        </row>
      </sheetData>
      <sheetData sheetId="2804">
        <row r="1">
          <cell r="A1"/>
        </row>
      </sheetData>
      <sheetData sheetId="2805">
        <row r="2">
          <cell r="A2">
            <v>0</v>
          </cell>
        </row>
      </sheetData>
      <sheetData sheetId="2806">
        <row r="1">
          <cell r="A1"/>
        </row>
      </sheetData>
      <sheetData sheetId="2807">
        <row r="1">
          <cell r="A1"/>
        </row>
      </sheetData>
      <sheetData sheetId="2808">
        <row r="1">
          <cell r="A1"/>
        </row>
      </sheetData>
      <sheetData sheetId="2809">
        <row r="1">
          <cell r="A1"/>
        </row>
      </sheetData>
      <sheetData sheetId="2810">
        <row r="1">
          <cell r="A1"/>
        </row>
      </sheetData>
      <sheetData sheetId="2811">
        <row r="1">
          <cell r="A1"/>
        </row>
      </sheetData>
      <sheetData sheetId="2812">
        <row r="1">
          <cell r="A1"/>
        </row>
      </sheetData>
      <sheetData sheetId="2813">
        <row r="1">
          <cell r="A1"/>
        </row>
      </sheetData>
      <sheetData sheetId="2814">
        <row r="1">
          <cell r="A1"/>
        </row>
      </sheetData>
      <sheetData sheetId="2815">
        <row r="1">
          <cell r="A1"/>
        </row>
      </sheetData>
      <sheetData sheetId="2816">
        <row r="1">
          <cell r="A1"/>
        </row>
      </sheetData>
      <sheetData sheetId="2817">
        <row r="1">
          <cell r="A1"/>
        </row>
      </sheetData>
      <sheetData sheetId="2818">
        <row r="2">
          <cell r="A2">
            <v>0</v>
          </cell>
        </row>
      </sheetData>
      <sheetData sheetId="2819">
        <row r="1">
          <cell r="A1"/>
        </row>
      </sheetData>
      <sheetData sheetId="2820">
        <row r="2">
          <cell r="A2">
            <v>0</v>
          </cell>
        </row>
      </sheetData>
      <sheetData sheetId="2821">
        <row r="1">
          <cell r="A1"/>
        </row>
      </sheetData>
      <sheetData sheetId="2822">
        <row r="1">
          <cell r="A1"/>
        </row>
      </sheetData>
      <sheetData sheetId="2823">
        <row r="1">
          <cell r="A1"/>
        </row>
      </sheetData>
      <sheetData sheetId="2824">
        <row r="1">
          <cell r="A1"/>
        </row>
      </sheetData>
      <sheetData sheetId="2825">
        <row r="1">
          <cell r="A1"/>
        </row>
      </sheetData>
      <sheetData sheetId="2826">
        <row r="1">
          <cell r="A1"/>
        </row>
      </sheetData>
      <sheetData sheetId="2827">
        <row r="1">
          <cell r="A1"/>
        </row>
      </sheetData>
      <sheetData sheetId="2828">
        <row r="1">
          <cell r="A1"/>
        </row>
      </sheetData>
      <sheetData sheetId="2829">
        <row r="1">
          <cell r="A1"/>
        </row>
      </sheetData>
      <sheetData sheetId="2830">
        <row r="1">
          <cell r="A1"/>
        </row>
      </sheetData>
      <sheetData sheetId="2831">
        <row r="1">
          <cell r="A1"/>
        </row>
      </sheetData>
      <sheetData sheetId="2832">
        <row r="1">
          <cell r="A1"/>
        </row>
      </sheetData>
      <sheetData sheetId="2833">
        <row r="1">
          <cell r="A1"/>
        </row>
      </sheetData>
      <sheetData sheetId="2834">
        <row r="1">
          <cell r="A1"/>
        </row>
      </sheetData>
      <sheetData sheetId="2835">
        <row r="1">
          <cell r="A1"/>
        </row>
      </sheetData>
      <sheetData sheetId="2836">
        <row r="1">
          <cell r="A1"/>
        </row>
      </sheetData>
      <sheetData sheetId="2837">
        <row r="1">
          <cell r="A1"/>
        </row>
      </sheetData>
      <sheetData sheetId="2838">
        <row r="1">
          <cell r="A1"/>
        </row>
      </sheetData>
      <sheetData sheetId="2839">
        <row r="1">
          <cell r="A1"/>
        </row>
      </sheetData>
      <sheetData sheetId="2840">
        <row r="1">
          <cell r="A1"/>
        </row>
      </sheetData>
      <sheetData sheetId="2841">
        <row r="1">
          <cell r="A1"/>
        </row>
      </sheetData>
      <sheetData sheetId="2842">
        <row r="1">
          <cell r="A1"/>
        </row>
      </sheetData>
      <sheetData sheetId="2843">
        <row r="1">
          <cell r="A1"/>
        </row>
      </sheetData>
      <sheetData sheetId="2844">
        <row r="1">
          <cell r="A1"/>
        </row>
      </sheetData>
      <sheetData sheetId="2845">
        <row r="1">
          <cell r="A1"/>
        </row>
      </sheetData>
      <sheetData sheetId="2846">
        <row r="1">
          <cell r="A1"/>
        </row>
      </sheetData>
      <sheetData sheetId="2847">
        <row r="1">
          <cell r="A1"/>
        </row>
      </sheetData>
      <sheetData sheetId="2848">
        <row r="1">
          <cell r="A1"/>
        </row>
      </sheetData>
      <sheetData sheetId="2849">
        <row r="1">
          <cell r="A1"/>
        </row>
      </sheetData>
      <sheetData sheetId="2850">
        <row r="1">
          <cell r="A1"/>
        </row>
      </sheetData>
      <sheetData sheetId="2851">
        <row r="1">
          <cell r="A1"/>
        </row>
      </sheetData>
      <sheetData sheetId="2852">
        <row r="1">
          <cell r="A1"/>
        </row>
      </sheetData>
      <sheetData sheetId="2853">
        <row r="1">
          <cell r="A1"/>
        </row>
      </sheetData>
      <sheetData sheetId="2854">
        <row r="1">
          <cell r="A1"/>
        </row>
      </sheetData>
      <sheetData sheetId="2855">
        <row r="1">
          <cell r="A1"/>
        </row>
      </sheetData>
      <sheetData sheetId="2856">
        <row r="1">
          <cell r="A1"/>
        </row>
      </sheetData>
      <sheetData sheetId="2857">
        <row r="1">
          <cell r="A1"/>
        </row>
      </sheetData>
      <sheetData sheetId="2858">
        <row r="1">
          <cell r="A1"/>
        </row>
      </sheetData>
      <sheetData sheetId="2859">
        <row r="1">
          <cell r="A1"/>
        </row>
      </sheetData>
      <sheetData sheetId="2860">
        <row r="1">
          <cell r="A1"/>
        </row>
      </sheetData>
      <sheetData sheetId="2861">
        <row r="1">
          <cell r="A1"/>
        </row>
      </sheetData>
      <sheetData sheetId="2862">
        <row r="1">
          <cell r="A1"/>
        </row>
      </sheetData>
      <sheetData sheetId="2863">
        <row r="1">
          <cell r="A1"/>
        </row>
      </sheetData>
      <sheetData sheetId="2864">
        <row r="1">
          <cell r="A1"/>
        </row>
      </sheetData>
      <sheetData sheetId="2865">
        <row r="1">
          <cell r="A1"/>
        </row>
      </sheetData>
      <sheetData sheetId="2866">
        <row r="1">
          <cell r="A1"/>
        </row>
      </sheetData>
      <sheetData sheetId="2867">
        <row r="1">
          <cell r="A1"/>
        </row>
      </sheetData>
      <sheetData sheetId="2868">
        <row r="1">
          <cell r="A1"/>
        </row>
      </sheetData>
      <sheetData sheetId="2869">
        <row r="1">
          <cell r="A1"/>
        </row>
      </sheetData>
      <sheetData sheetId="2870">
        <row r="1">
          <cell r="A1"/>
        </row>
      </sheetData>
      <sheetData sheetId="2871">
        <row r="1">
          <cell r="A1"/>
        </row>
      </sheetData>
      <sheetData sheetId="2872">
        <row r="1">
          <cell r="A1"/>
        </row>
      </sheetData>
      <sheetData sheetId="2873">
        <row r="1">
          <cell r="A1"/>
        </row>
      </sheetData>
      <sheetData sheetId="2874">
        <row r="1">
          <cell r="A1"/>
        </row>
      </sheetData>
      <sheetData sheetId="2875">
        <row r="1">
          <cell r="A1"/>
        </row>
      </sheetData>
      <sheetData sheetId="2876">
        <row r="1">
          <cell r="A1"/>
        </row>
      </sheetData>
      <sheetData sheetId="2877">
        <row r="1">
          <cell r="A1"/>
        </row>
      </sheetData>
      <sheetData sheetId="2878">
        <row r="1">
          <cell r="A1"/>
        </row>
      </sheetData>
      <sheetData sheetId="2879">
        <row r="1">
          <cell r="A1"/>
        </row>
      </sheetData>
      <sheetData sheetId="2880">
        <row r="1">
          <cell r="A1"/>
        </row>
      </sheetData>
      <sheetData sheetId="2881">
        <row r="1">
          <cell r="A1"/>
        </row>
      </sheetData>
      <sheetData sheetId="2882">
        <row r="1">
          <cell r="A1"/>
        </row>
      </sheetData>
      <sheetData sheetId="2883">
        <row r="1">
          <cell r="A1"/>
        </row>
      </sheetData>
      <sheetData sheetId="2884">
        <row r="1">
          <cell r="A1"/>
        </row>
      </sheetData>
      <sheetData sheetId="2885">
        <row r="1">
          <cell r="A1"/>
        </row>
      </sheetData>
      <sheetData sheetId="2886">
        <row r="1">
          <cell r="A1"/>
        </row>
      </sheetData>
      <sheetData sheetId="2887">
        <row r="1">
          <cell r="A1"/>
        </row>
      </sheetData>
      <sheetData sheetId="2888">
        <row r="1">
          <cell r="A1"/>
        </row>
      </sheetData>
      <sheetData sheetId="2889">
        <row r="1">
          <cell r="A1"/>
        </row>
      </sheetData>
      <sheetData sheetId="2890">
        <row r="1">
          <cell r="A1"/>
        </row>
      </sheetData>
      <sheetData sheetId="2891">
        <row r="1">
          <cell r="A1"/>
        </row>
      </sheetData>
      <sheetData sheetId="2892">
        <row r="1">
          <cell r="A1"/>
        </row>
      </sheetData>
      <sheetData sheetId="2893">
        <row r="1">
          <cell r="A1"/>
        </row>
      </sheetData>
      <sheetData sheetId="2894">
        <row r="1">
          <cell r="A1"/>
        </row>
      </sheetData>
      <sheetData sheetId="2895">
        <row r="1">
          <cell r="A1"/>
        </row>
      </sheetData>
      <sheetData sheetId="2896">
        <row r="1">
          <cell r="A1"/>
        </row>
      </sheetData>
      <sheetData sheetId="2897">
        <row r="1">
          <cell r="A1"/>
        </row>
      </sheetData>
      <sheetData sheetId="2898">
        <row r="1">
          <cell r="A1"/>
        </row>
      </sheetData>
      <sheetData sheetId="2899">
        <row r="1">
          <cell r="A1"/>
        </row>
      </sheetData>
      <sheetData sheetId="2900">
        <row r="1">
          <cell r="A1"/>
        </row>
      </sheetData>
      <sheetData sheetId="2901">
        <row r="1">
          <cell r="A1"/>
        </row>
      </sheetData>
      <sheetData sheetId="2902">
        <row r="1">
          <cell r="A1"/>
        </row>
      </sheetData>
      <sheetData sheetId="2903">
        <row r="1">
          <cell r="A1"/>
        </row>
      </sheetData>
      <sheetData sheetId="2904">
        <row r="1">
          <cell r="A1"/>
        </row>
      </sheetData>
      <sheetData sheetId="2905">
        <row r="1">
          <cell r="A1"/>
        </row>
      </sheetData>
      <sheetData sheetId="2906">
        <row r="1">
          <cell r="A1"/>
        </row>
      </sheetData>
      <sheetData sheetId="2907">
        <row r="1">
          <cell r="A1"/>
        </row>
      </sheetData>
      <sheetData sheetId="2908">
        <row r="1">
          <cell r="A1"/>
        </row>
      </sheetData>
      <sheetData sheetId="2909">
        <row r="1">
          <cell r="A1"/>
        </row>
      </sheetData>
      <sheetData sheetId="2910">
        <row r="1">
          <cell r="A1"/>
        </row>
      </sheetData>
      <sheetData sheetId="2911">
        <row r="1">
          <cell r="A1"/>
        </row>
      </sheetData>
      <sheetData sheetId="2912">
        <row r="1">
          <cell r="A1"/>
        </row>
      </sheetData>
      <sheetData sheetId="2913">
        <row r="1">
          <cell r="A1"/>
        </row>
      </sheetData>
      <sheetData sheetId="2914">
        <row r="1">
          <cell r="A1"/>
        </row>
      </sheetData>
      <sheetData sheetId="2915">
        <row r="1">
          <cell r="A1"/>
        </row>
      </sheetData>
      <sheetData sheetId="2916">
        <row r="1">
          <cell r="A1"/>
        </row>
      </sheetData>
      <sheetData sheetId="2917">
        <row r="1">
          <cell r="A1"/>
        </row>
      </sheetData>
      <sheetData sheetId="2918">
        <row r="1">
          <cell r="A1"/>
        </row>
      </sheetData>
      <sheetData sheetId="2919">
        <row r="1">
          <cell r="A1"/>
        </row>
      </sheetData>
      <sheetData sheetId="2920">
        <row r="1">
          <cell r="A1"/>
        </row>
      </sheetData>
      <sheetData sheetId="2921">
        <row r="1">
          <cell r="A1"/>
        </row>
      </sheetData>
      <sheetData sheetId="2922">
        <row r="1">
          <cell r="A1"/>
        </row>
      </sheetData>
      <sheetData sheetId="2923">
        <row r="1">
          <cell r="A1"/>
        </row>
      </sheetData>
      <sheetData sheetId="2924">
        <row r="1">
          <cell r="A1"/>
        </row>
      </sheetData>
      <sheetData sheetId="2925">
        <row r="1">
          <cell r="A1"/>
        </row>
      </sheetData>
      <sheetData sheetId="2926">
        <row r="1">
          <cell r="A1"/>
        </row>
      </sheetData>
      <sheetData sheetId="2927">
        <row r="1">
          <cell r="A1"/>
        </row>
      </sheetData>
      <sheetData sheetId="2928">
        <row r="1">
          <cell r="A1"/>
        </row>
      </sheetData>
      <sheetData sheetId="2929">
        <row r="1">
          <cell r="A1"/>
        </row>
      </sheetData>
      <sheetData sheetId="2930">
        <row r="1">
          <cell r="A1"/>
        </row>
      </sheetData>
      <sheetData sheetId="2931">
        <row r="1">
          <cell r="A1"/>
        </row>
      </sheetData>
      <sheetData sheetId="2932">
        <row r="1">
          <cell r="A1"/>
        </row>
      </sheetData>
      <sheetData sheetId="2933">
        <row r="1">
          <cell r="A1"/>
        </row>
      </sheetData>
      <sheetData sheetId="2934">
        <row r="1">
          <cell r="A1"/>
        </row>
      </sheetData>
      <sheetData sheetId="2935">
        <row r="1">
          <cell r="A1"/>
        </row>
      </sheetData>
      <sheetData sheetId="2936">
        <row r="1">
          <cell r="A1"/>
        </row>
      </sheetData>
      <sheetData sheetId="2937">
        <row r="1">
          <cell r="A1"/>
        </row>
      </sheetData>
      <sheetData sheetId="2938">
        <row r="1">
          <cell r="A1"/>
        </row>
      </sheetData>
      <sheetData sheetId="2939">
        <row r="1">
          <cell r="A1"/>
        </row>
      </sheetData>
      <sheetData sheetId="2940">
        <row r="1">
          <cell r="A1"/>
        </row>
      </sheetData>
      <sheetData sheetId="2941">
        <row r="1">
          <cell r="A1"/>
        </row>
      </sheetData>
      <sheetData sheetId="2942">
        <row r="1">
          <cell r="A1"/>
        </row>
      </sheetData>
      <sheetData sheetId="2943">
        <row r="1">
          <cell r="A1"/>
        </row>
      </sheetData>
      <sheetData sheetId="2944">
        <row r="1">
          <cell r="A1"/>
        </row>
      </sheetData>
      <sheetData sheetId="2945">
        <row r="1">
          <cell r="A1"/>
        </row>
      </sheetData>
      <sheetData sheetId="2946">
        <row r="1">
          <cell r="A1"/>
        </row>
      </sheetData>
      <sheetData sheetId="2947">
        <row r="1">
          <cell r="A1"/>
        </row>
      </sheetData>
      <sheetData sheetId="2948">
        <row r="1">
          <cell r="A1"/>
        </row>
      </sheetData>
      <sheetData sheetId="2949">
        <row r="1">
          <cell r="A1"/>
        </row>
      </sheetData>
      <sheetData sheetId="2950">
        <row r="2">
          <cell r="A2">
            <v>0</v>
          </cell>
        </row>
      </sheetData>
      <sheetData sheetId="2951">
        <row r="2">
          <cell r="A2">
            <v>0</v>
          </cell>
        </row>
      </sheetData>
      <sheetData sheetId="2952">
        <row r="2">
          <cell r="A2">
            <v>0</v>
          </cell>
        </row>
      </sheetData>
      <sheetData sheetId="2953">
        <row r="2">
          <cell r="A2">
            <v>0</v>
          </cell>
        </row>
      </sheetData>
      <sheetData sheetId="2954">
        <row r="2">
          <cell r="A2">
            <v>0</v>
          </cell>
        </row>
      </sheetData>
      <sheetData sheetId="2955">
        <row r="2">
          <cell r="A2">
            <v>0</v>
          </cell>
        </row>
      </sheetData>
      <sheetData sheetId="2956">
        <row r="2">
          <cell r="A2">
            <v>0</v>
          </cell>
        </row>
      </sheetData>
      <sheetData sheetId="2957">
        <row r="2">
          <cell r="A2">
            <v>0</v>
          </cell>
        </row>
      </sheetData>
      <sheetData sheetId="2958">
        <row r="2">
          <cell r="A2">
            <v>0</v>
          </cell>
        </row>
      </sheetData>
      <sheetData sheetId="2959">
        <row r="2">
          <cell r="A2">
            <v>0</v>
          </cell>
        </row>
      </sheetData>
      <sheetData sheetId="2960">
        <row r="2">
          <cell r="A2">
            <v>0</v>
          </cell>
        </row>
      </sheetData>
      <sheetData sheetId="2961">
        <row r="2">
          <cell r="A2">
            <v>0</v>
          </cell>
        </row>
      </sheetData>
      <sheetData sheetId="2962">
        <row r="2">
          <cell r="A2">
            <v>0</v>
          </cell>
        </row>
      </sheetData>
      <sheetData sheetId="2963">
        <row r="2">
          <cell r="A2">
            <v>0</v>
          </cell>
        </row>
      </sheetData>
      <sheetData sheetId="2964">
        <row r="2">
          <cell r="A2">
            <v>0</v>
          </cell>
        </row>
      </sheetData>
      <sheetData sheetId="2965">
        <row r="2">
          <cell r="A2">
            <v>0</v>
          </cell>
        </row>
      </sheetData>
      <sheetData sheetId="2966">
        <row r="2">
          <cell r="A2">
            <v>0</v>
          </cell>
        </row>
      </sheetData>
      <sheetData sheetId="2967">
        <row r="2">
          <cell r="A2">
            <v>0</v>
          </cell>
        </row>
      </sheetData>
      <sheetData sheetId="2968">
        <row r="2">
          <cell r="A2">
            <v>0</v>
          </cell>
        </row>
      </sheetData>
      <sheetData sheetId="2969">
        <row r="2">
          <cell r="A2">
            <v>0</v>
          </cell>
        </row>
      </sheetData>
      <sheetData sheetId="2970">
        <row r="2">
          <cell r="A2">
            <v>0</v>
          </cell>
        </row>
      </sheetData>
      <sheetData sheetId="2971">
        <row r="2">
          <cell r="A2">
            <v>0</v>
          </cell>
        </row>
      </sheetData>
      <sheetData sheetId="2972">
        <row r="2">
          <cell r="A2">
            <v>0</v>
          </cell>
        </row>
      </sheetData>
      <sheetData sheetId="2973">
        <row r="2">
          <cell r="A2">
            <v>0</v>
          </cell>
        </row>
      </sheetData>
      <sheetData sheetId="2974">
        <row r="2">
          <cell r="A2">
            <v>0</v>
          </cell>
        </row>
      </sheetData>
      <sheetData sheetId="2975">
        <row r="2">
          <cell r="A2">
            <v>0</v>
          </cell>
        </row>
      </sheetData>
      <sheetData sheetId="2976">
        <row r="2">
          <cell r="A2">
            <v>0</v>
          </cell>
        </row>
      </sheetData>
      <sheetData sheetId="2977">
        <row r="2">
          <cell r="A2">
            <v>0</v>
          </cell>
        </row>
      </sheetData>
      <sheetData sheetId="2978">
        <row r="2">
          <cell r="A2">
            <v>0</v>
          </cell>
        </row>
      </sheetData>
      <sheetData sheetId="2979">
        <row r="2">
          <cell r="A2">
            <v>0</v>
          </cell>
        </row>
      </sheetData>
      <sheetData sheetId="2980">
        <row r="2">
          <cell r="A2">
            <v>0</v>
          </cell>
        </row>
      </sheetData>
      <sheetData sheetId="2981">
        <row r="2">
          <cell r="A2">
            <v>0</v>
          </cell>
        </row>
      </sheetData>
      <sheetData sheetId="2982">
        <row r="2">
          <cell r="A2">
            <v>0</v>
          </cell>
        </row>
      </sheetData>
      <sheetData sheetId="2983">
        <row r="2">
          <cell r="A2">
            <v>0</v>
          </cell>
        </row>
      </sheetData>
      <sheetData sheetId="2984">
        <row r="2">
          <cell r="A2">
            <v>0</v>
          </cell>
        </row>
      </sheetData>
      <sheetData sheetId="2985">
        <row r="2">
          <cell r="A2">
            <v>0</v>
          </cell>
        </row>
      </sheetData>
      <sheetData sheetId="2986">
        <row r="2">
          <cell r="A2">
            <v>0</v>
          </cell>
        </row>
      </sheetData>
      <sheetData sheetId="2987">
        <row r="2">
          <cell r="A2">
            <v>0</v>
          </cell>
        </row>
      </sheetData>
      <sheetData sheetId="2988">
        <row r="2">
          <cell r="A2">
            <v>0</v>
          </cell>
        </row>
      </sheetData>
      <sheetData sheetId="2989">
        <row r="2">
          <cell r="A2">
            <v>0</v>
          </cell>
        </row>
      </sheetData>
      <sheetData sheetId="2990">
        <row r="2">
          <cell r="A2">
            <v>0</v>
          </cell>
        </row>
      </sheetData>
      <sheetData sheetId="2991">
        <row r="2">
          <cell r="A2">
            <v>0</v>
          </cell>
        </row>
      </sheetData>
      <sheetData sheetId="2992">
        <row r="2">
          <cell r="A2">
            <v>0</v>
          </cell>
        </row>
      </sheetData>
      <sheetData sheetId="2993">
        <row r="2">
          <cell r="A2">
            <v>0</v>
          </cell>
        </row>
      </sheetData>
      <sheetData sheetId="2994">
        <row r="2">
          <cell r="A2">
            <v>0</v>
          </cell>
        </row>
      </sheetData>
      <sheetData sheetId="2995">
        <row r="2">
          <cell r="A2">
            <v>0</v>
          </cell>
        </row>
      </sheetData>
      <sheetData sheetId="2996">
        <row r="2">
          <cell r="A2">
            <v>0</v>
          </cell>
        </row>
      </sheetData>
      <sheetData sheetId="2997">
        <row r="2">
          <cell r="A2">
            <v>0</v>
          </cell>
        </row>
      </sheetData>
      <sheetData sheetId="2998">
        <row r="2">
          <cell r="A2">
            <v>0</v>
          </cell>
        </row>
      </sheetData>
      <sheetData sheetId="2999">
        <row r="2">
          <cell r="A2">
            <v>0</v>
          </cell>
        </row>
      </sheetData>
      <sheetData sheetId="3000">
        <row r="2">
          <cell r="A2">
            <v>0</v>
          </cell>
        </row>
      </sheetData>
      <sheetData sheetId="3001">
        <row r="1">
          <cell r="A1"/>
        </row>
      </sheetData>
      <sheetData sheetId="3002">
        <row r="2">
          <cell r="A2">
            <v>0</v>
          </cell>
        </row>
      </sheetData>
      <sheetData sheetId="3003">
        <row r="2">
          <cell r="A2">
            <v>0</v>
          </cell>
        </row>
      </sheetData>
      <sheetData sheetId="3004">
        <row r="1">
          <cell r="A1"/>
        </row>
      </sheetData>
      <sheetData sheetId="3005">
        <row r="1">
          <cell r="A1"/>
        </row>
      </sheetData>
      <sheetData sheetId="3006">
        <row r="1">
          <cell r="A1"/>
        </row>
      </sheetData>
      <sheetData sheetId="3007">
        <row r="1">
          <cell r="A1"/>
        </row>
      </sheetData>
      <sheetData sheetId="3008">
        <row r="2">
          <cell r="A2">
            <v>0</v>
          </cell>
        </row>
      </sheetData>
      <sheetData sheetId="3009">
        <row r="1">
          <cell r="A1"/>
        </row>
      </sheetData>
      <sheetData sheetId="3010">
        <row r="2">
          <cell r="A2">
            <v>0</v>
          </cell>
        </row>
      </sheetData>
      <sheetData sheetId="3011">
        <row r="2">
          <cell r="A2">
            <v>0</v>
          </cell>
        </row>
      </sheetData>
      <sheetData sheetId="3012">
        <row r="1">
          <cell r="A1"/>
        </row>
      </sheetData>
      <sheetData sheetId="3013">
        <row r="1">
          <cell r="A1"/>
        </row>
      </sheetData>
      <sheetData sheetId="3014">
        <row r="1">
          <cell r="A1"/>
        </row>
      </sheetData>
      <sheetData sheetId="3015">
        <row r="1">
          <cell r="A1"/>
        </row>
      </sheetData>
      <sheetData sheetId="3016">
        <row r="1">
          <cell r="A1"/>
        </row>
      </sheetData>
      <sheetData sheetId="3017">
        <row r="1">
          <cell r="A1"/>
        </row>
      </sheetData>
      <sheetData sheetId="3018">
        <row r="1">
          <cell r="A1"/>
        </row>
      </sheetData>
      <sheetData sheetId="3019">
        <row r="1">
          <cell r="A1"/>
        </row>
      </sheetData>
      <sheetData sheetId="3020">
        <row r="1">
          <cell r="A1"/>
        </row>
      </sheetData>
      <sheetData sheetId="3021">
        <row r="1">
          <cell r="A1"/>
        </row>
      </sheetData>
      <sheetData sheetId="3022">
        <row r="1">
          <cell r="A1"/>
        </row>
      </sheetData>
      <sheetData sheetId="3023">
        <row r="2">
          <cell r="A2">
            <v>0</v>
          </cell>
        </row>
      </sheetData>
      <sheetData sheetId="3024">
        <row r="1">
          <cell r="A1"/>
        </row>
      </sheetData>
      <sheetData sheetId="3025">
        <row r="2">
          <cell r="A2">
            <v>0</v>
          </cell>
        </row>
      </sheetData>
      <sheetData sheetId="3026">
        <row r="2">
          <cell r="A2">
            <v>0</v>
          </cell>
        </row>
      </sheetData>
      <sheetData sheetId="3027">
        <row r="1">
          <cell r="A1"/>
        </row>
      </sheetData>
      <sheetData sheetId="3028">
        <row r="1">
          <cell r="A1"/>
        </row>
      </sheetData>
      <sheetData sheetId="3029">
        <row r="1">
          <cell r="A1"/>
        </row>
      </sheetData>
      <sheetData sheetId="3030">
        <row r="1">
          <cell r="A1"/>
        </row>
      </sheetData>
      <sheetData sheetId="3031">
        <row r="1">
          <cell r="A1"/>
        </row>
      </sheetData>
      <sheetData sheetId="3032">
        <row r="1">
          <cell r="A1"/>
        </row>
      </sheetData>
      <sheetData sheetId="3033">
        <row r="1">
          <cell r="A1"/>
        </row>
      </sheetData>
      <sheetData sheetId="3034">
        <row r="1">
          <cell r="A1"/>
        </row>
      </sheetData>
      <sheetData sheetId="3035">
        <row r="1">
          <cell r="A1"/>
        </row>
      </sheetData>
      <sheetData sheetId="3036">
        <row r="1">
          <cell r="A1"/>
        </row>
      </sheetData>
      <sheetData sheetId="3037">
        <row r="1">
          <cell r="A1"/>
        </row>
      </sheetData>
      <sheetData sheetId="3038">
        <row r="2">
          <cell r="A2">
            <v>0</v>
          </cell>
        </row>
      </sheetData>
      <sheetData sheetId="3039">
        <row r="1">
          <cell r="A1"/>
        </row>
      </sheetData>
      <sheetData sheetId="3040">
        <row r="1">
          <cell r="A1"/>
        </row>
      </sheetData>
      <sheetData sheetId="3041">
        <row r="1">
          <cell r="A1"/>
        </row>
      </sheetData>
      <sheetData sheetId="3042">
        <row r="1">
          <cell r="A1"/>
        </row>
      </sheetData>
      <sheetData sheetId="3043">
        <row r="1">
          <cell r="A1"/>
        </row>
      </sheetData>
      <sheetData sheetId="3044">
        <row r="1">
          <cell r="A1"/>
        </row>
      </sheetData>
      <sheetData sheetId="3045">
        <row r="1">
          <cell r="A1"/>
        </row>
      </sheetData>
      <sheetData sheetId="3046">
        <row r="1">
          <cell r="A1"/>
        </row>
      </sheetData>
      <sheetData sheetId="3047">
        <row r="1">
          <cell r="A1"/>
        </row>
      </sheetData>
      <sheetData sheetId="3048">
        <row r="1">
          <cell r="A1"/>
        </row>
      </sheetData>
      <sheetData sheetId="3049">
        <row r="1">
          <cell r="A1"/>
        </row>
      </sheetData>
      <sheetData sheetId="3050">
        <row r="1">
          <cell r="A1"/>
        </row>
      </sheetData>
      <sheetData sheetId="3051">
        <row r="1">
          <cell r="A1"/>
        </row>
      </sheetData>
      <sheetData sheetId="3052">
        <row r="1">
          <cell r="A1"/>
        </row>
      </sheetData>
      <sheetData sheetId="3053">
        <row r="1">
          <cell r="A1"/>
        </row>
      </sheetData>
      <sheetData sheetId="3054">
        <row r="2">
          <cell r="A2">
            <v>0</v>
          </cell>
        </row>
      </sheetData>
      <sheetData sheetId="3055">
        <row r="1">
          <cell r="A1"/>
        </row>
      </sheetData>
      <sheetData sheetId="3056">
        <row r="1">
          <cell r="A1"/>
        </row>
      </sheetData>
      <sheetData sheetId="3057">
        <row r="1">
          <cell r="A1"/>
        </row>
      </sheetData>
      <sheetData sheetId="3058">
        <row r="1">
          <cell r="A1"/>
        </row>
      </sheetData>
      <sheetData sheetId="3059">
        <row r="1">
          <cell r="A1"/>
        </row>
      </sheetData>
      <sheetData sheetId="3060">
        <row r="1">
          <cell r="A1"/>
        </row>
      </sheetData>
      <sheetData sheetId="3061">
        <row r="1">
          <cell r="A1"/>
        </row>
      </sheetData>
      <sheetData sheetId="3062">
        <row r="1">
          <cell r="A1"/>
        </row>
      </sheetData>
      <sheetData sheetId="3063">
        <row r="1">
          <cell r="A1"/>
        </row>
      </sheetData>
      <sheetData sheetId="3064">
        <row r="1">
          <cell r="A1"/>
        </row>
      </sheetData>
      <sheetData sheetId="3065">
        <row r="1">
          <cell r="A1"/>
        </row>
      </sheetData>
      <sheetData sheetId="3066">
        <row r="1">
          <cell r="A1"/>
        </row>
      </sheetData>
      <sheetData sheetId="3067">
        <row r="2">
          <cell r="A2">
            <v>0</v>
          </cell>
        </row>
      </sheetData>
      <sheetData sheetId="3068">
        <row r="1">
          <cell r="A1"/>
        </row>
      </sheetData>
      <sheetData sheetId="3069">
        <row r="2">
          <cell r="A2">
            <v>0</v>
          </cell>
        </row>
      </sheetData>
      <sheetData sheetId="3070">
        <row r="1">
          <cell r="A1"/>
        </row>
      </sheetData>
      <sheetData sheetId="3071">
        <row r="1">
          <cell r="A1"/>
        </row>
      </sheetData>
      <sheetData sheetId="3072">
        <row r="1">
          <cell r="A1"/>
        </row>
      </sheetData>
      <sheetData sheetId="3073">
        <row r="1">
          <cell r="A1"/>
        </row>
      </sheetData>
      <sheetData sheetId="3074">
        <row r="1">
          <cell r="A1"/>
        </row>
      </sheetData>
      <sheetData sheetId="3075">
        <row r="1">
          <cell r="A1"/>
        </row>
      </sheetData>
      <sheetData sheetId="3076">
        <row r="1">
          <cell r="A1"/>
        </row>
      </sheetData>
      <sheetData sheetId="3077">
        <row r="1">
          <cell r="A1"/>
        </row>
      </sheetData>
      <sheetData sheetId="3078">
        <row r="1">
          <cell r="A1"/>
        </row>
      </sheetData>
      <sheetData sheetId="3079">
        <row r="1">
          <cell r="A1"/>
        </row>
      </sheetData>
      <sheetData sheetId="3080">
        <row r="1">
          <cell r="A1"/>
        </row>
      </sheetData>
      <sheetData sheetId="3081">
        <row r="1">
          <cell r="A1"/>
        </row>
      </sheetData>
      <sheetData sheetId="3082">
        <row r="1">
          <cell r="A1"/>
        </row>
      </sheetData>
      <sheetData sheetId="3083">
        <row r="1">
          <cell r="A1"/>
        </row>
      </sheetData>
      <sheetData sheetId="3084">
        <row r="1">
          <cell r="A1"/>
        </row>
      </sheetData>
      <sheetData sheetId="3085">
        <row r="1">
          <cell r="A1"/>
        </row>
      </sheetData>
      <sheetData sheetId="3086">
        <row r="1">
          <cell r="A1"/>
        </row>
      </sheetData>
      <sheetData sheetId="3087">
        <row r="1">
          <cell r="A1"/>
        </row>
      </sheetData>
      <sheetData sheetId="3088">
        <row r="1">
          <cell r="A1"/>
        </row>
      </sheetData>
      <sheetData sheetId="3089">
        <row r="1">
          <cell r="A1"/>
        </row>
      </sheetData>
      <sheetData sheetId="3090">
        <row r="1">
          <cell r="A1"/>
        </row>
      </sheetData>
      <sheetData sheetId="3091">
        <row r="1">
          <cell r="A1"/>
        </row>
      </sheetData>
      <sheetData sheetId="3092">
        <row r="1">
          <cell r="A1"/>
        </row>
      </sheetData>
      <sheetData sheetId="3093">
        <row r="1">
          <cell r="A1"/>
        </row>
      </sheetData>
      <sheetData sheetId="3094">
        <row r="1">
          <cell r="A1"/>
        </row>
      </sheetData>
      <sheetData sheetId="3095">
        <row r="1">
          <cell r="A1"/>
        </row>
      </sheetData>
      <sheetData sheetId="3096">
        <row r="1">
          <cell r="A1"/>
        </row>
      </sheetData>
      <sheetData sheetId="3097">
        <row r="1">
          <cell r="A1"/>
        </row>
      </sheetData>
      <sheetData sheetId="3098">
        <row r="1">
          <cell r="A1"/>
        </row>
      </sheetData>
      <sheetData sheetId="3099">
        <row r="1">
          <cell r="A1"/>
        </row>
      </sheetData>
      <sheetData sheetId="3100">
        <row r="1">
          <cell r="A1"/>
        </row>
      </sheetData>
      <sheetData sheetId="3101">
        <row r="1">
          <cell r="A1"/>
        </row>
      </sheetData>
      <sheetData sheetId="3102">
        <row r="1">
          <cell r="A1"/>
        </row>
      </sheetData>
      <sheetData sheetId="3103">
        <row r="1">
          <cell r="A1"/>
        </row>
      </sheetData>
      <sheetData sheetId="3104">
        <row r="1">
          <cell r="A1"/>
        </row>
      </sheetData>
      <sheetData sheetId="3105">
        <row r="1">
          <cell r="A1"/>
        </row>
      </sheetData>
      <sheetData sheetId="3106">
        <row r="1">
          <cell r="A1"/>
        </row>
      </sheetData>
      <sheetData sheetId="3107">
        <row r="1">
          <cell r="A1"/>
        </row>
      </sheetData>
      <sheetData sheetId="3108">
        <row r="1">
          <cell r="A1"/>
        </row>
      </sheetData>
      <sheetData sheetId="3109">
        <row r="1">
          <cell r="A1"/>
        </row>
      </sheetData>
      <sheetData sheetId="3110">
        <row r="1">
          <cell r="A1"/>
        </row>
      </sheetData>
      <sheetData sheetId="3111">
        <row r="1">
          <cell r="A1"/>
        </row>
      </sheetData>
      <sheetData sheetId="3112">
        <row r="1">
          <cell r="A1"/>
        </row>
      </sheetData>
      <sheetData sheetId="3113">
        <row r="1">
          <cell r="A1"/>
        </row>
      </sheetData>
      <sheetData sheetId="3114">
        <row r="1">
          <cell r="A1"/>
        </row>
      </sheetData>
      <sheetData sheetId="3115">
        <row r="1">
          <cell r="A1"/>
        </row>
      </sheetData>
      <sheetData sheetId="3116">
        <row r="1">
          <cell r="A1"/>
        </row>
      </sheetData>
      <sheetData sheetId="3117">
        <row r="1">
          <cell r="A1"/>
        </row>
      </sheetData>
      <sheetData sheetId="3118">
        <row r="1">
          <cell r="A1"/>
        </row>
      </sheetData>
      <sheetData sheetId="3119">
        <row r="1">
          <cell r="A1"/>
        </row>
      </sheetData>
      <sheetData sheetId="3120">
        <row r="1">
          <cell r="A1"/>
        </row>
      </sheetData>
      <sheetData sheetId="3121">
        <row r="1">
          <cell r="A1"/>
        </row>
      </sheetData>
      <sheetData sheetId="3122">
        <row r="1">
          <cell r="A1"/>
        </row>
      </sheetData>
      <sheetData sheetId="3123">
        <row r="1">
          <cell r="A1"/>
        </row>
      </sheetData>
      <sheetData sheetId="3124">
        <row r="1">
          <cell r="A1"/>
        </row>
      </sheetData>
      <sheetData sheetId="3125">
        <row r="1">
          <cell r="A1"/>
        </row>
      </sheetData>
      <sheetData sheetId="3126">
        <row r="1">
          <cell r="A1"/>
        </row>
      </sheetData>
      <sheetData sheetId="3127">
        <row r="1">
          <cell r="A1"/>
        </row>
      </sheetData>
      <sheetData sheetId="3128">
        <row r="1">
          <cell r="A1"/>
        </row>
      </sheetData>
      <sheetData sheetId="3129">
        <row r="1">
          <cell r="A1"/>
        </row>
      </sheetData>
      <sheetData sheetId="3130">
        <row r="1">
          <cell r="A1"/>
        </row>
      </sheetData>
      <sheetData sheetId="3131">
        <row r="1">
          <cell r="A1"/>
        </row>
      </sheetData>
      <sheetData sheetId="3132">
        <row r="1">
          <cell r="A1"/>
        </row>
      </sheetData>
      <sheetData sheetId="3133">
        <row r="1">
          <cell r="A1"/>
        </row>
      </sheetData>
      <sheetData sheetId="3134">
        <row r="1">
          <cell r="A1"/>
        </row>
      </sheetData>
      <sheetData sheetId="3135">
        <row r="1">
          <cell r="A1"/>
        </row>
      </sheetData>
      <sheetData sheetId="3136">
        <row r="1">
          <cell r="A1"/>
        </row>
      </sheetData>
      <sheetData sheetId="3137">
        <row r="1">
          <cell r="A1"/>
        </row>
      </sheetData>
      <sheetData sheetId="3138">
        <row r="1">
          <cell r="A1"/>
        </row>
      </sheetData>
      <sheetData sheetId="3139">
        <row r="1">
          <cell r="A1"/>
        </row>
      </sheetData>
      <sheetData sheetId="3140">
        <row r="1">
          <cell r="A1"/>
        </row>
      </sheetData>
      <sheetData sheetId="3141">
        <row r="1">
          <cell r="A1"/>
        </row>
      </sheetData>
      <sheetData sheetId="3142">
        <row r="1">
          <cell r="A1"/>
        </row>
      </sheetData>
      <sheetData sheetId="3143">
        <row r="1">
          <cell r="A1"/>
        </row>
      </sheetData>
      <sheetData sheetId="3144">
        <row r="1">
          <cell r="A1"/>
        </row>
      </sheetData>
      <sheetData sheetId="3145">
        <row r="1">
          <cell r="A1"/>
        </row>
      </sheetData>
      <sheetData sheetId="3146">
        <row r="1">
          <cell r="A1"/>
        </row>
      </sheetData>
      <sheetData sheetId="3147">
        <row r="1">
          <cell r="A1"/>
        </row>
      </sheetData>
      <sheetData sheetId="3148">
        <row r="1">
          <cell r="A1"/>
        </row>
      </sheetData>
      <sheetData sheetId="3149">
        <row r="1">
          <cell r="A1"/>
        </row>
      </sheetData>
      <sheetData sheetId="3150">
        <row r="1">
          <cell r="A1"/>
        </row>
      </sheetData>
      <sheetData sheetId="3151">
        <row r="1">
          <cell r="A1"/>
        </row>
      </sheetData>
      <sheetData sheetId="3152">
        <row r="1">
          <cell r="A1"/>
        </row>
      </sheetData>
      <sheetData sheetId="3153">
        <row r="1">
          <cell r="A1"/>
        </row>
      </sheetData>
      <sheetData sheetId="3154">
        <row r="1">
          <cell r="A1"/>
        </row>
      </sheetData>
      <sheetData sheetId="3155">
        <row r="1">
          <cell r="A1"/>
        </row>
      </sheetData>
      <sheetData sheetId="3156">
        <row r="1">
          <cell r="A1"/>
        </row>
      </sheetData>
      <sheetData sheetId="3157">
        <row r="1">
          <cell r="A1"/>
        </row>
      </sheetData>
      <sheetData sheetId="3158">
        <row r="1">
          <cell r="A1"/>
        </row>
      </sheetData>
      <sheetData sheetId="3159">
        <row r="1">
          <cell r="A1"/>
        </row>
      </sheetData>
      <sheetData sheetId="3160">
        <row r="1">
          <cell r="A1"/>
        </row>
      </sheetData>
      <sheetData sheetId="3161">
        <row r="1">
          <cell r="A1"/>
        </row>
      </sheetData>
      <sheetData sheetId="3162">
        <row r="1">
          <cell r="A1"/>
        </row>
      </sheetData>
      <sheetData sheetId="3163">
        <row r="1">
          <cell r="A1"/>
        </row>
      </sheetData>
      <sheetData sheetId="3164">
        <row r="1">
          <cell r="A1"/>
        </row>
      </sheetData>
      <sheetData sheetId="3165">
        <row r="1">
          <cell r="A1"/>
        </row>
      </sheetData>
      <sheetData sheetId="3166">
        <row r="1">
          <cell r="A1"/>
        </row>
      </sheetData>
      <sheetData sheetId="3167">
        <row r="1">
          <cell r="A1"/>
        </row>
      </sheetData>
      <sheetData sheetId="3168">
        <row r="1">
          <cell r="A1"/>
        </row>
      </sheetData>
      <sheetData sheetId="3169">
        <row r="1">
          <cell r="A1"/>
        </row>
      </sheetData>
      <sheetData sheetId="3170">
        <row r="1">
          <cell r="A1"/>
        </row>
      </sheetData>
      <sheetData sheetId="3171">
        <row r="1">
          <cell r="A1"/>
        </row>
      </sheetData>
      <sheetData sheetId="3172">
        <row r="1">
          <cell r="A1"/>
        </row>
      </sheetData>
      <sheetData sheetId="3173">
        <row r="1">
          <cell r="A1"/>
        </row>
      </sheetData>
      <sheetData sheetId="3174">
        <row r="1">
          <cell r="A1"/>
        </row>
      </sheetData>
      <sheetData sheetId="3175">
        <row r="1">
          <cell r="A1"/>
        </row>
      </sheetData>
      <sheetData sheetId="3176">
        <row r="1">
          <cell r="A1"/>
        </row>
      </sheetData>
      <sheetData sheetId="3177">
        <row r="1">
          <cell r="A1"/>
        </row>
      </sheetData>
      <sheetData sheetId="3178">
        <row r="1">
          <cell r="A1"/>
        </row>
      </sheetData>
      <sheetData sheetId="3179">
        <row r="1">
          <cell r="A1"/>
        </row>
      </sheetData>
      <sheetData sheetId="3180">
        <row r="1">
          <cell r="A1"/>
        </row>
      </sheetData>
      <sheetData sheetId="3181">
        <row r="1">
          <cell r="A1"/>
        </row>
      </sheetData>
      <sheetData sheetId="3182">
        <row r="1">
          <cell r="A1"/>
        </row>
      </sheetData>
      <sheetData sheetId="3183">
        <row r="1">
          <cell r="A1"/>
        </row>
      </sheetData>
      <sheetData sheetId="3184">
        <row r="1">
          <cell r="A1"/>
        </row>
      </sheetData>
      <sheetData sheetId="3185">
        <row r="1">
          <cell r="A1"/>
        </row>
      </sheetData>
      <sheetData sheetId="3186">
        <row r="1">
          <cell r="A1"/>
        </row>
      </sheetData>
      <sheetData sheetId="3187">
        <row r="2">
          <cell r="A2">
            <v>0</v>
          </cell>
        </row>
      </sheetData>
      <sheetData sheetId="3188">
        <row r="1">
          <cell r="A1"/>
        </row>
      </sheetData>
      <sheetData sheetId="3189">
        <row r="2">
          <cell r="A2">
            <v>0</v>
          </cell>
        </row>
      </sheetData>
      <sheetData sheetId="3190">
        <row r="2">
          <cell r="A2">
            <v>0</v>
          </cell>
        </row>
      </sheetData>
      <sheetData sheetId="3191">
        <row r="2">
          <cell r="A2">
            <v>0</v>
          </cell>
        </row>
      </sheetData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>
        <row r="2">
          <cell r="A2">
            <v>0</v>
          </cell>
        </row>
      </sheetData>
      <sheetData sheetId="3200" refreshError="1"/>
      <sheetData sheetId="3201">
        <row r="2">
          <cell r="A2">
            <v>0</v>
          </cell>
        </row>
      </sheetData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>
        <row r="1">
          <cell r="A1"/>
        </row>
      </sheetData>
      <sheetData sheetId="3212" refreshError="1"/>
      <sheetData sheetId="3213" refreshError="1"/>
      <sheetData sheetId="3214" refreshError="1"/>
      <sheetData sheetId="3215">
        <row r="1">
          <cell r="A1"/>
        </row>
      </sheetData>
      <sheetData sheetId="3216" refreshError="1"/>
      <sheetData sheetId="3217" refreshError="1"/>
      <sheetData sheetId="3218">
        <row r="2">
          <cell r="A2">
            <v>0</v>
          </cell>
        </row>
      </sheetData>
      <sheetData sheetId="3219">
        <row r="2">
          <cell r="A2">
            <v>0</v>
          </cell>
        </row>
      </sheetData>
      <sheetData sheetId="3220">
        <row r="2">
          <cell r="A2">
            <v>0</v>
          </cell>
        </row>
      </sheetData>
      <sheetData sheetId="3221">
        <row r="2">
          <cell r="A2">
            <v>0</v>
          </cell>
        </row>
      </sheetData>
      <sheetData sheetId="3222">
        <row r="2">
          <cell r="A2">
            <v>0</v>
          </cell>
        </row>
      </sheetData>
      <sheetData sheetId="3223">
        <row r="2">
          <cell r="A2">
            <v>0</v>
          </cell>
        </row>
      </sheetData>
      <sheetData sheetId="3224">
        <row r="2">
          <cell r="A2">
            <v>0</v>
          </cell>
        </row>
      </sheetData>
      <sheetData sheetId="3225">
        <row r="2">
          <cell r="A2">
            <v>0</v>
          </cell>
        </row>
      </sheetData>
      <sheetData sheetId="3226">
        <row r="2">
          <cell r="A2">
            <v>0</v>
          </cell>
        </row>
      </sheetData>
      <sheetData sheetId="3227">
        <row r="2">
          <cell r="A2">
            <v>0</v>
          </cell>
        </row>
      </sheetData>
      <sheetData sheetId="3228">
        <row r="2">
          <cell r="A2">
            <v>0</v>
          </cell>
        </row>
      </sheetData>
      <sheetData sheetId="3229">
        <row r="2">
          <cell r="A2">
            <v>0</v>
          </cell>
        </row>
      </sheetData>
      <sheetData sheetId="3230">
        <row r="2">
          <cell r="A2">
            <v>0</v>
          </cell>
        </row>
      </sheetData>
      <sheetData sheetId="3231">
        <row r="2">
          <cell r="A2">
            <v>0</v>
          </cell>
        </row>
      </sheetData>
      <sheetData sheetId="3232">
        <row r="2">
          <cell r="A2">
            <v>0</v>
          </cell>
        </row>
      </sheetData>
      <sheetData sheetId="3233">
        <row r="2">
          <cell r="A2">
            <v>0</v>
          </cell>
        </row>
      </sheetData>
      <sheetData sheetId="3234">
        <row r="2">
          <cell r="A2">
            <v>0</v>
          </cell>
        </row>
      </sheetData>
      <sheetData sheetId="3235">
        <row r="2">
          <cell r="A2">
            <v>0</v>
          </cell>
        </row>
      </sheetData>
      <sheetData sheetId="3236">
        <row r="2">
          <cell r="A2">
            <v>0</v>
          </cell>
        </row>
      </sheetData>
      <sheetData sheetId="3237">
        <row r="2">
          <cell r="A2">
            <v>0</v>
          </cell>
        </row>
      </sheetData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>
        <row r="7">
          <cell r="D7">
            <v>0</v>
          </cell>
        </row>
      </sheetData>
      <sheetData sheetId="3293">
        <row r="7">
          <cell r="D7">
            <v>0</v>
          </cell>
        </row>
      </sheetData>
      <sheetData sheetId="3294">
        <row r="7">
          <cell r="D7">
            <v>0</v>
          </cell>
        </row>
      </sheetData>
      <sheetData sheetId="3295">
        <row r="7">
          <cell r="D7">
            <v>0</v>
          </cell>
        </row>
      </sheetData>
      <sheetData sheetId="3296">
        <row r="7">
          <cell r="D7">
            <v>0</v>
          </cell>
        </row>
      </sheetData>
      <sheetData sheetId="3297">
        <row r="7">
          <cell r="D7">
            <v>0</v>
          </cell>
        </row>
      </sheetData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>
        <row r="2">
          <cell r="A2">
            <v>0</v>
          </cell>
        </row>
      </sheetData>
      <sheetData sheetId="3319">
        <row r="2">
          <cell r="A2">
            <v>0</v>
          </cell>
        </row>
      </sheetData>
      <sheetData sheetId="3320">
        <row r="2">
          <cell r="A2">
            <v>0</v>
          </cell>
        </row>
      </sheetData>
      <sheetData sheetId="3321">
        <row r="2">
          <cell r="A2">
            <v>0</v>
          </cell>
        </row>
      </sheetData>
      <sheetData sheetId="3322">
        <row r="2">
          <cell r="A2">
            <v>0</v>
          </cell>
        </row>
      </sheetData>
      <sheetData sheetId="3323">
        <row r="7">
          <cell r="D7">
            <v>0</v>
          </cell>
        </row>
      </sheetData>
      <sheetData sheetId="3324">
        <row r="7">
          <cell r="D7">
            <v>0</v>
          </cell>
        </row>
      </sheetData>
      <sheetData sheetId="3325">
        <row r="2">
          <cell r="A2">
            <v>0</v>
          </cell>
        </row>
      </sheetData>
      <sheetData sheetId="3326">
        <row r="7">
          <cell r="D7">
            <v>0</v>
          </cell>
        </row>
      </sheetData>
      <sheetData sheetId="3327">
        <row r="7">
          <cell r="D7">
            <v>0</v>
          </cell>
        </row>
      </sheetData>
      <sheetData sheetId="3328">
        <row r="7">
          <cell r="D7">
            <v>0</v>
          </cell>
        </row>
      </sheetData>
      <sheetData sheetId="3329">
        <row r="7">
          <cell r="D7">
            <v>0</v>
          </cell>
        </row>
      </sheetData>
      <sheetData sheetId="3330">
        <row r="7">
          <cell r="D7">
            <v>0</v>
          </cell>
        </row>
      </sheetData>
      <sheetData sheetId="3331">
        <row r="7">
          <cell r="D7">
            <v>0</v>
          </cell>
        </row>
      </sheetData>
      <sheetData sheetId="3332">
        <row r="7">
          <cell r="D7">
            <v>0</v>
          </cell>
        </row>
      </sheetData>
      <sheetData sheetId="3333">
        <row r="7">
          <cell r="D7">
            <v>0</v>
          </cell>
        </row>
      </sheetData>
      <sheetData sheetId="3334">
        <row r="7">
          <cell r="D7">
            <v>0</v>
          </cell>
        </row>
      </sheetData>
      <sheetData sheetId="3335">
        <row r="7">
          <cell r="D7">
            <v>0</v>
          </cell>
        </row>
      </sheetData>
      <sheetData sheetId="3336">
        <row r="7">
          <cell r="D7">
            <v>0</v>
          </cell>
        </row>
      </sheetData>
      <sheetData sheetId="3337">
        <row r="7">
          <cell r="D7">
            <v>0</v>
          </cell>
        </row>
      </sheetData>
      <sheetData sheetId="3338">
        <row r="7">
          <cell r="D7">
            <v>0</v>
          </cell>
        </row>
      </sheetData>
      <sheetData sheetId="3339">
        <row r="7">
          <cell r="D7">
            <v>0</v>
          </cell>
        </row>
      </sheetData>
      <sheetData sheetId="3340">
        <row r="7">
          <cell r="D7">
            <v>0</v>
          </cell>
        </row>
      </sheetData>
      <sheetData sheetId="3341">
        <row r="7">
          <cell r="D7">
            <v>0</v>
          </cell>
        </row>
      </sheetData>
      <sheetData sheetId="3342">
        <row r="7">
          <cell r="D7">
            <v>0</v>
          </cell>
        </row>
      </sheetData>
      <sheetData sheetId="3343">
        <row r="7">
          <cell r="D7">
            <v>0</v>
          </cell>
        </row>
      </sheetData>
      <sheetData sheetId="3344">
        <row r="7">
          <cell r="D7">
            <v>0</v>
          </cell>
        </row>
      </sheetData>
      <sheetData sheetId="3345">
        <row r="7">
          <cell r="D7">
            <v>0</v>
          </cell>
        </row>
      </sheetData>
      <sheetData sheetId="3346">
        <row r="7">
          <cell r="D7">
            <v>0</v>
          </cell>
        </row>
      </sheetData>
      <sheetData sheetId="3347">
        <row r="7">
          <cell r="D7">
            <v>0</v>
          </cell>
        </row>
      </sheetData>
      <sheetData sheetId="3348">
        <row r="7">
          <cell r="D7">
            <v>0</v>
          </cell>
        </row>
      </sheetData>
      <sheetData sheetId="3349">
        <row r="7">
          <cell r="D7">
            <v>0</v>
          </cell>
        </row>
      </sheetData>
      <sheetData sheetId="3350">
        <row r="7">
          <cell r="D7">
            <v>0</v>
          </cell>
        </row>
      </sheetData>
      <sheetData sheetId="3351">
        <row r="7">
          <cell r="D7">
            <v>0</v>
          </cell>
        </row>
      </sheetData>
      <sheetData sheetId="3352">
        <row r="7">
          <cell r="D7">
            <v>0</v>
          </cell>
        </row>
      </sheetData>
      <sheetData sheetId="3353">
        <row r="7">
          <cell r="D7">
            <v>0</v>
          </cell>
        </row>
      </sheetData>
      <sheetData sheetId="3354">
        <row r="7">
          <cell r="D7">
            <v>0</v>
          </cell>
        </row>
      </sheetData>
      <sheetData sheetId="3355">
        <row r="2">
          <cell r="A2">
            <v>0</v>
          </cell>
        </row>
      </sheetData>
      <sheetData sheetId="3356"/>
      <sheetData sheetId="3357"/>
      <sheetData sheetId="3358">
        <row r="8">
          <cell r="D8">
            <v>15739</v>
          </cell>
        </row>
      </sheetData>
      <sheetData sheetId="3359">
        <row r="8">
          <cell r="D8">
            <v>15739</v>
          </cell>
        </row>
      </sheetData>
      <sheetData sheetId="3360"/>
      <sheetData sheetId="3361"/>
      <sheetData sheetId="3362"/>
      <sheetData sheetId="3363"/>
      <sheetData sheetId="3364"/>
      <sheetData sheetId="3365">
        <row r="1">
          <cell r="A1">
            <v>0</v>
          </cell>
        </row>
      </sheetData>
      <sheetData sheetId="3366"/>
      <sheetData sheetId="3367"/>
      <sheetData sheetId="3368"/>
      <sheetData sheetId="3369">
        <row r="1">
          <cell r="A1">
            <v>0</v>
          </cell>
        </row>
      </sheetData>
      <sheetData sheetId="3370">
        <row r="1">
          <cell r="A1">
            <v>0</v>
          </cell>
        </row>
      </sheetData>
      <sheetData sheetId="3371">
        <row r="1">
          <cell r="A1">
            <v>0</v>
          </cell>
        </row>
      </sheetData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>
        <row r="1">
          <cell r="A1">
            <v>0</v>
          </cell>
        </row>
      </sheetData>
      <sheetData sheetId="3400">
        <row r="1">
          <cell r="A1">
            <v>0</v>
          </cell>
        </row>
      </sheetData>
      <sheetData sheetId="3401">
        <row r="1">
          <cell r="A1">
            <v>0</v>
          </cell>
        </row>
      </sheetData>
      <sheetData sheetId="3402"/>
      <sheetData sheetId="3403"/>
      <sheetData sheetId="3404">
        <row r="1">
          <cell r="A1">
            <v>0</v>
          </cell>
        </row>
      </sheetData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>
        <row r="1">
          <cell r="A1">
            <v>0</v>
          </cell>
        </row>
      </sheetData>
      <sheetData sheetId="3435">
        <row r="1">
          <cell r="A1">
            <v>0</v>
          </cell>
        </row>
      </sheetData>
      <sheetData sheetId="3436">
        <row r="1">
          <cell r="A1">
            <v>0</v>
          </cell>
        </row>
      </sheetData>
      <sheetData sheetId="3437">
        <row r="1">
          <cell r="A1">
            <v>0</v>
          </cell>
        </row>
      </sheetData>
      <sheetData sheetId="3438">
        <row r="1">
          <cell r="A1">
            <v>0</v>
          </cell>
        </row>
      </sheetData>
      <sheetData sheetId="3439">
        <row r="1">
          <cell r="A1">
            <v>0</v>
          </cell>
        </row>
      </sheetData>
      <sheetData sheetId="3440">
        <row r="1">
          <cell r="A1">
            <v>0</v>
          </cell>
        </row>
      </sheetData>
      <sheetData sheetId="3441">
        <row r="1">
          <cell r="A1">
            <v>0</v>
          </cell>
        </row>
      </sheetData>
      <sheetData sheetId="3442">
        <row r="1">
          <cell r="A1">
            <v>0</v>
          </cell>
        </row>
      </sheetData>
      <sheetData sheetId="3443">
        <row r="1">
          <cell r="A1">
            <v>0</v>
          </cell>
        </row>
      </sheetData>
      <sheetData sheetId="3444">
        <row r="1">
          <cell r="A1">
            <v>0</v>
          </cell>
        </row>
      </sheetData>
      <sheetData sheetId="3445">
        <row r="1">
          <cell r="A1">
            <v>0</v>
          </cell>
        </row>
      </sheetData>
      <sheetData sheetId="3446">
        <row r="1">
          <cell r="A1">
            <v>0</v>
          </cell>
        </row>
      </sheetData>
      <sheetData sheetId="3447">
        <row r="1">
          <cell r="A1">
            <v>0</v>
          </cell>
        </row>
      </sheetData>
      <sheetData sheetId="3448">
        <row r="1">
          <cell r="A1">
            <v>0</v>
          </cell>
        </row>
      </sheetData>
      <sheetData sheetId="3449">
        <row r="1">
          <cell r="A1">
            <v>0</v>
          </cell>
        </row>
      </sheetData>
      <sheetData sheetId="3450">
        <row r="1">
          <cell r="A1">
            <v>0</v>
          </cell>
        </row>
      </sheetData>
      <sheetData sheetId="3451">
        <row r="1">
          <cell r="A1">
            <v>0</v>
          </cell>
        </row>
      </sheetData>
      <sheetData sheetId="3452">
        <row r="1">
          <cell r="A1">
            <v>0</v>
          </cell>
        </row>
      </sheetData>
      <sheetData sheetId="3453">
        <row r="1">
          <cell r="A1">
            <v>0</v>
          </cell>
        </row>
      </sheetData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>
        <row r="1">
          <cell r="A1">
            <v>0</v>
          </cell>
        </row>
      </sheetData>
      <sheetData sheetId="3473">
        <row r="1">
          <cell r="A1">
            <v>0</v>
          </cell>
        </row>
      </sheetData>
      <sheetData sheetId="3474">
        <row r="1">
          <cell r="A1">
            <v>0</v>
          </cell>
        </row>
      </sheetData>
      <sheetData sheetId="3475"/>
      <sheetData sheetId="3476">
        <row r="1">
          <cell r="A1">
            <v>0</v>
          </cell>
        </row>
      </sheetData>
      <sheetData sheetId="3477">
        <row r="1">
          <cell r="A1">
            <v>0</v>
          </cell>
        </row>
      </sheetData>
      <sheetData sheetId="3478">
        <row r="1">
          <cell r="A1">
            <v>0</v>
          </cell>
        </row>
      </sheetData>
      <sheetData sheetId="3479">
        <row r="1">
          <cell r="A1">
            <v>0</v>
          </cell>
        </row>
      </sheetData>
      <sheetData sheetId="3480">
        <row r="1">
          <cell r="A1">
            <v>0</v>
          </cell>
        </row>
      </sheetData>
      <sheetData sheetId="3481">
        <row r="1">
          <cell r="A1">
            <v>0</v>
          </cell>
        </row>
      </sheetData>
      <sheetData sheetId="3482">
        <row r="1">
          <cell r="A1">
            <v>0</v>
          </cell>
        </row>
      </sheetData>
      <sheetData sheetId="3483">
        <row r="1">
          <cell r="A1">
            <v>0</v>
          </cell>
        </row>
      </sheetData>
      <sheetData sheetId="3484">
        <row r="1">
          <cell r="A1">
            <v>0</v>
          </cell>
        </row>
      </sheetData>
      <sheetData sheetId="3485">
        <row r="1">
          <cell r="A1">
            <v>0</v>
          </cell>
        </row>
      </sheetData>
      <sheetData sheetId="3486">
        <row r="1">
          <cell r="A1">
            <v>0</v>
          </cell>
        </row>
      </sheetData>
      <sheetData sheetId="3487">
        <row r="1">
          <cell r="A1">
            <v>0</v>
          </cell>
        </row>
      </sheetData>
      <sheetData sheetId="3488">
        <row r="1">
          <cell r="A1">
            <v>0</v>
          </cell>
        </row>
      </sheetData>
      <sheetData sheetId="3489">
        <row r="1">
          <cell r="A1">
            <v>0</v>
          </cell>
        </row>
      </sheetData>
      <sheetData sheetId="3490">
        <row r="1">
          <cell r="A1">
            <v>0</v>
          </cell>
        </row>
      </sheetData>
      <sheetData sheetId="3491">
        <row r="1">
          <cell r="A1">
            <v>0</v>
          </cell>
        </row>
      </sheetData>
      <sheetData sheetId="3492">
        <row r="1">
          <cell r="A1">
            <v>0</v>
          </cell>
        </row>
      </sheetData>
      <sheetData sheetId="3493">
        <row r="1">
          <cell r="A1">
            <v>0</v>
          </cell>
        </row>
      </sheetData>
      <sheetData sheetId="3494">
        <row r="1">
          <cell r="A1">
            <v>0</v>
          </cell>
        </row>
      </sheetData>
      <sheetData sheetId="3495">
        <row r="1">
          <cell r="A1">
            <v>0</v>
          </cell>
        </row>
      </sheetData>
      <sheetData sheetId="3496">
        <row r="1">
          <cell r="A1">
            <v>0</v>
          </cell>
        </row>
      </sheetData>
      <sheetData sheetId="3497">
        <row r="1">
          <cell r="A1">
            <v>0</v>
          </cell>
        </row>
      </sheetData>
      <sheetData sheetId="3498">
        <row r="1">
          <cell r="A1">
            <v>0</v>
          </cell>
        </row>
      </sheetData>
      <sheetData sheetId="3499">
        <row r="1">
          <cell r="A1">
            <v>0</v>
          </cell>
        </row>
      </sheetData>
      <sheetData sheetId="3500">
        <row r="1">
          <cell r="A1">
            <v>0</v>
          </cell>
        </row>
      </sheetData>
      <sheetData sheetId="3501">
        <row r="1">
          <cell r="A1">
            <v>0</v>
          </cell>
        </row>
      </sheetData>
      <sheetData sheetId="3502">
        <row r="1">
          <cell r="A1">
            <v>0</v>
          </cell>
        </row>
      </sheetData>
      <sheetData sheetId="3503">
        <row r="1">
          <cell r="A1">
            <v>0</v>
          </cell>
        </row>
      </sheetData>
      <sheetData sheetId="3504">
        <row r="1">
          <cell r="A1">
            <v>0</v>
          </cell>
        </row>
      </sheetData>
      <sheetData sheetId="3505">
        <row r="1">
          <cell r="A1">
            <v>0</v>
          </cell>
        </row>
      </sheetData>
      <sheetData sheetId="3506">
        <row r="1">
          <cell r="A1">
            <v>0</v>
          </cell>
        </row>
      </sheetData>
      <sheetData sheetId="3507">
        <row r="1">
          <cell r="A1">
            <v>0</v>
          </cell>
        </row>
      </sheetData>
      <sheetData sheetId="3508">
        <row r="1">
          <cell r="A1">
            <v>0</v>
          </cell>
        </row>
      </sheetData>
      <sheetData sheetId="3509">
        <row r="1">
          <cell r="A1">
            <v>0</v>
          </cell>
        </row>
      </sheetData>
      <sheetData sheetId="3510">
        <row r="1">
          <cell r="A1">
            <v>0</v>
          </cell>
        </row>
      </sheetData>
      <sheetData sheetId="3511"/>
      <sheetData sheetId="3512"/>
      <sheetData sheetId="3513"/>
      <sheetData sheetId="3514"/>
      <sheetData sheetId="3515"/>
      <sheetData sheetId="3516">
        <row r="1">
          <cell r="A1">
            <v>0</v>
          </cell>
        </row>
      </sheetData>
      <sheetData sheetId="3517"/>
      <sheetData sheetId="3518"/>
      <sheetData sheetId="3519"/>
      <sheetData sheetId="3520"/>
      <sheetData sheetId="3521"/>
      <sheetData sheetId="3522">
        <row r="2">
          <cell r="A2">
            <v>0</v>
          </cell>
        </row>
      </sheetData>
      <sheetData sheetId="3523"/>
      <sheetData sheetId="3524"/>
      <sheetData sheetId="3525"/>
      <sheetData sheetId="3526">
        <row r="2">
          <cell r="A2">
            <v>0</v>
          </cell>
        </row>
      </sheetData>
      <sheetData sheetId="3527"/>
      <sheetData sheetId="3528">
        <row r="4">
          <cell r="E4">
            <v>0</v>
          </cell>
        </row>
      </sheetData>
      <sheetData sheetId="3529"/>
      <sheetData sheetId="3530"/>
      <sheetData sheetId="3531"/>
      <sheetData sheetId="3532">
        <row r="2">
          <cell r="A2" t="str">
            <v>Прогноз СН и НВВ на 2025 год</v>
          </cell>
        </row>
      </sheetData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 refreshError="1"/>
      <sheetData sheetId="3561">
        <row r="2">
          <cell r="A2">
            <v>0</v>
          </cell>
        </row>
      </sheetData>
      <sheetData sheetId="3562" refreshError="1"/>
      <sheetData sheetId="3563">
        <row r="1">
          <cell r="A1"/>
        </row>
      </sheetData>
      <sheetData sheetId="3564" refreshError="1"/>
      <sheetData sheetId="3565" refreshError="1"/>
      <sheetData sheetId="3566">
        <row r="2">
          <cell r="A2" t="str">
            <v>№ п/п</v>
          </cell>
        </row>
      </sheetData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"/>
      <sheetName val="1"/>
      <sheetName val="2"/>
      <sheetName val="3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иртышская"/>
      <sheetName val="таврическая"/>
      <sheetName val="сибирь"/>
      <sheetName val="жилой фонд"/>
      <sheetName val="жилой_фонд"/>
      <sheetName val="справочник"/>
      <sheetName val="Служебный_лист"/>
      <sheetName val="Лист"/>
      <sheetName val="Параметры"/>
      <sheetName val="Заголовок"/>
      <sheetName val="TEHSHEET"/>
      <sheetName val="Регионы"/>
      <sheetName val="таб_1"/>
      <sheetName val="Баланс"/>
      <sheetName val="Справочники"/>
      <sheetName val="БФ-1-8-П"/>
      <sheetName val="БФ-2-6-П"/>
      <sheetName val="БФ-2-13-П"/>
      <sheetName val="БФ-1-10-П"/>
      <sheetName val="Баланс_по_ТЭЦ-1"/>
      <sheetName val="Настройки"/>
      <sheetName val="навигация"/>
      <sheetName val="Макро"/>
      <sheetName val="Производство_электроэнергии"/>
      <sheetName val="2011"/>
      <sheetName val="Расчеты_с_потребителями"/>
      <sheetName val="П-БР-2-2-П"/>
      <sheetName val="БФ-2-5-П"/>
      <sheetName val="НП-2-12-П"/>
      <sheetName val="филиал-МРСК"/>
      <sheetName val="структура"/>
      <sheetName val="Т11"/>
      <sheetName val="Т12"/>
      <sheetName val="Т19_11"/>
      <sheetName val="Т1"/>
      <sheetName val="Т2"/>
      <sheetName val="Т3"/>
      <sheetName val="Т6"/>
      <sheetName val="Т7"/>
      <sheetName val="Т8"/>
      <sheetName val="Ш_Передача_ЭЭ"/>
      <sheetName val="29"/>
      <sheetName val="21"/>
      <sheetName val="23"/>
      <sheetName val="25"/>
      <sheetName val="26"/>
      <sheetName val="27"/>
      <sheetName val="28"/>
      <sheetName val="22"/>
      <sheetName val="24"/>
      <sheetName val="Альбом отчетных форм Энергобала"/>
      <sheetName val=""/>
      <sheetName val="список 2"/>
      <sheetName val="ПУ"/>
      <sheetName val="жилой_фонд1"/>
      <sheetName val="Альбом_отчетных_форм_Энергобала"/>
      <sheetName val="14б ДПН отчет"/>
      <sheetName val="16а Сводный анализ"/>
      <sheetName val="Лист1"/>
      <sheetName val="жилой_фонд2"/>
      <sheetName val="Альбом_отчетных_форм_Энергобал1"/>
      <sheetName val="список_2"/>
      <sheetName val="14б_ДПН_отчет"/>
      <sheetName val="16а_Сводный_анализ"/>
      <sheetName val="BS_ias"/>
      <sheetName val="Anlagevermögen"/>
      <sheetName val="Сумм"/>
      <sheetName val="3 мес "/>
      <sheetName val="3 мес  (2)"/>
      <sheetName val="апрель1"/>
      <sheetName val="баланс квадраты ПЭС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Тарнопольская Светлана Борисовна" id="{C72DA6C6-9924-1C36-9424-C3AD92643FB4}"/>
</personList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/>
        <a:ea typeface="Arial"/>
        <a:cs typeface="Arial"/>
      </a:majorFont>
      <a:minorFont>
        <a:latin typeface="Calibri"/>
        <a:ea typeface="Arial"/>
        <a:cs typeface="Arial"/>
      </a:minorFont>
    </a:fontScheme>
    <a:fmtScheme name="Стандартная">
      <a:fillStyleLst>
        <a:solidFill>
          <a:schemeClr val="phClr"/>
        </a:solidFill>
        <a:gradFill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mailto:public@%20rosseti-yantar.ru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BC214"/>
  <sheetViews>
    <sheetView tabSelected="1" topLeftCell="A157" workbookViewId="0">
      <selection activeCell="AZ28" sqref="AZ28"/>
    </sheetView>
  </sheetViews>
  <sheetFormatPr defaultColWidth="1.5703125" defaultRowHeight="15.75" outlineLevelRow="1" x14ac:dyDescent="0.25"/>
  <cols>
    <col min="1" max="29" width="1.5703125" style="1"/>
    <col min="30" max="30" width="1.140625" style="1" customWidth="1"/>
    <col min="31" max="35" width="1.5703125" style="1" hidden="1" customWidth="1"/>
    <col min="36" max="45" width="1.5703125" style="1"/>
    <col min="46" max="46" width="0.85546875" style="1" customWidth="1"/>
    <col min="47" max="47" width="1.5703125" style="1" hidden="1" customWidth="1"/>
    <col min="48" max="48" width="0.28515625" style="1" hidden="1" customWidth="1"/>
    <col min="49" max="51" width="1.5703125" style="1" hidden="1" customWidth="1"/>
    <col min="52" max="53" width="24.85546875" style="1" customWidth="1"/>
    <col min="54" max="54" width="21.85546875" style="1" customWidth="1"/>
    <col min="55" max="56" width="1.5703125" style="1"/>
    <col min="57" max="57" width="11.28515625" style="1" bestFit="1" customWidth="1"/>
    <col min="58" max="58" width="1.5703125" style="1"/>
    <col min="59" max="59" width="4.42578125" style="1" bestFit="1" customWidth="1"/>
    <col min="60" max="60" width="5" style="1" customWidth="1"/>
    <col min="61" max="16384" width="1.5703125" style="1"/>
  </cols>
  <sheetData>
    <row r="1" spans="1:54" s="2" customFormat="1" ht="12.75" x14ac:dyDescent="0.2">
      <c r="BA1" s="2" t="s">
        <v>0</v>
      </c>
    </row>
    <row r="2" spans="1:54" s="2" customFormat="1" ht="39.75" customHeight="1" x14ac:dyDescent="0.2">
      <c r="BA2" s="41" t="s">
        <v>1</v>
      </c>
      <c r="BB2" s="41"/>
    </row>
    <row r="3" spans="1:54" ht="42" customHeight="1" x14ac:dyDescent="0.25">
      <c r="BA3" s="41" t="s">
        <v>2</v>
      </c>
      <c r="BB3" s="41"/>
    </row>
    <row r="4" spans="1:54" s="3" customFormat="1" ht="16.5" x14ac:dyDescent="0.25">
      <c r="A4" s="42" t="s">
        <v>3</v>
      </c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  <c r="AW4" s="42"/>
      <c r="AX4" s="42"/>
      <c r="AY4" s="42"/>
      <c r="AZ4" s="42"/>
      <c r="BA4" s="42"/>
      <c r="BB4" s="42"/>
    </row>
    <row r="5" spans="1:54" s="3" customFormat="1" ht="16.5" x14ac:dyDescent="0.25">
      <c r="A5" s="42" t="s">
        <v>4</v>
      </c>
      <c r="B5" s="42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  <c r="AW5" s="42"/>
      <c r="AX5" s="42"/>
      <c r="AY5" s="42"/>
      <c r="AZ5" s="42"/>
      <c r="BA5" s="42"/>
      <c r="BB5" s="42"/>
    </row>
    <row r="6" spans="1:54" s="3" customFormat="1" ht="16.5" x14ac:dyDescent="0.25"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5" t="s">
        <v>5</v>
      </c>
      <c r="AV6" s="6" t="s">
        <v>6</v>
      </c>
      <c r="AW6" s="7"/>
      <c r="AX6" s="7"/>
      <c r="AY6" s="7"/>
      <c r="AZ6" s="4" t="s">
        <v>6</v>
      </c>
      <c r="BA6" s="7"/>
    </row>
    <row r="7" spans="1:54" s="3" customFormat="1" ht="16.5" x14ac:dyDescent="0.25">
      <c r="A7" s="42" t="s">
        <v>7</v>
      </c>
      <c r="B7" s="42"/>
      <c r="C7" s="42"/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2"/>
      <c r="S7" s="42"/>
      <c r="T7" s="42"/>
      <c r="U7" s="42"/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42"/>
      <c r="AN7" s="42"/>
      <c r="AO7" s="42"/>
      <c r="AP7" s="42"/>
      <c r="AQ7" s="42"/>
      <c r="AR7" s="42"/>
      <c r="AS7" s="42"/>
      <c r="AT7" s="42"/>
      <c r="AU7" s="42"/>
      <c r="AV7" s="42"/>
      <c r="AW7" s="42"/>
      <c r="AX7" s="42"/>
      <c r="AY7" s="42"/>
      <c r="AZ7" s="42"/>
      <c r="BA7" s="42"/>
      <c r="BB7" s="42"/>
    </row>
    <row r="9" spans="1:54" x14ac:dyDescent="0.25">
      <c r="A9" s="43" t="s">
        <v>8</v>
      </c>
      <c r="B9" s="43"/>
      <c r="C9" s="43"/>
      <c r="D9" s="43"/>
      <c r="E9" s="43"/>
      <c r="F9" s="43"/>
      <c r="G9" s="43"/>
      <c r="H9" s="43"/>
      <c r="I9" s="43"/>
      <c r="J9" s="43"/>
      <c r="K9" s="43"/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  <c r="AA9" s="43"/>
      <c r="AB9" s="43"/>
      <c r="AC9" s="43"/>
      <c r="AD9" s="43"/>
      <c r="AE9" s="43"/>
      <c r="AF9" s="43"/>
      <c r="AG9" s="43"/>
      <c r="AH9" s="43"/>
      <c r="AI9" s="43"/>
      <c r="AJ9" s="43"/>
      <c r="AK9" s="43"/>
      <c r="AL9" s="43"/>
      <c r="AM9" s="43"/>
      <c r="AN9" s="43"/>
      <c r="AO9" s="43"/>
      <c r="AP9" s="43"/>
      <c r="AQ9" s="43"/>
      <c r="AR9" s="43"/>
      <c r="AS9" s="43"/>
      <c r="AT9" s="43"/>
      <c r="AU9" s="43"/>
      <c r="AV9" s="43"/>
      <c r="AW9" s="43"/>
      <c r="AX9" s="43"/>
      <c r="AY9" s="43"/>
      <c r="AZ9" s="43"/>
      <c r="BA9" s="43"/>
      <c r="BB9" s="43"/>
    </row>
    <row r="10" spans="1:54" s="2" customFormat="1" ht="12.75" x14ac:dyDescent="0.2">
      <c r="A10" s="44" t="s">
        <v>9</v>
      </c>
      <c r="B10" s="44"/>
      <c r="C10" s="44"/>
      <c r="D10" s="44"/>
      <c r="E10" s="44"/>
      <c r="F10" s="44"/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44"/>
      <c r="AH10" s="44"/>
      <c r="AI10" s="44"/>
      <c r="AJ10" s="44"/>
      <c r="AK10" s="44"/>
      <c r="AL10" s="44"/>
      <c r="AM10" s="44"/>
      <c r="AN10" s="44"/>
      <c r="AO10" s="44"/>
      <c r="AP10" s="44"/>
      <c r="AQ10" s="44"/>
      <c r="AR10" s="44"/>
      <c r="AS10" s="44"/>
      <c r="AT10" s="44"/>
      <c r="AU10" s="44"/>
      <c r="AV10" s="44"/>
      <c r="AW10" s="44"/>
      <c r="AX10" s="44"/>
      <c r="AY10" s="44"/>
      <c r="AZ10" s="44"/>
      <c r="BA10" s="44"/>
      <c r="BB10" s="44"/>
    </row>
    <row r="11" spans="1:54" x14ac:dyDescent="0.25">
      <c r="A11" s="8"/>
      <c r="B11" s="8"/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  <c r="BB11" s="8"/>
    </row>
    <row r="13" spans="1:54" x14ac:dyDescent="0.25">
      <c r="A13" s="9" t="s">
        <v>10</v>
      </c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  <c r="W13" s="9"/>
      <c r="X13" s="9"/>
      <c r="Y13" s="9"/>
      <c r="Z13" s="9"/>
      <c r="AA13" s="9"/>
      <c r="AB13" s="9"/>
      <c r="AC13" s="9"/>
      <c r="AD13" s="9"/>
      <c r="AE13" s="9"/>
      <c r="AF13" s="9"/>
      <c r="AG13" s="9"/>
      <c r="AH13" s="9"/>
      <c r="AI13" s="9"/>
      <c r="AJ13" s="9"/>
      <c r="AK13" s="9"/>
      <c r="AL13" s="9"/>
      <c r="AM13" s="9"/>
      <c r="AN13" s="9"/>
      <c r="AO13" s="9"/>
      <c r="AP13" s="9"/>
      <c r="AQ13" s="9"/>
      <c r="AR13" s="9"/>
      <c r="AS13" s="9"/>
      <c r="AT13" s="9"/>
      <c r="AU13" s="9"/>
      <c r="AV13" s="9"/>
      <c r="AW13" s="9"/>
      <c r="AX13" s="9"/>
      <c r="AY13" s="9"/>
      <c r="AZ13" s="9"/>
      <c r="BA13" s="9"/>
      <c r="BB13" s="9"/>
    </row>
    <row r="15" spans="1:54" x14ac:dyDescent="0.25">
      <c r="A15" s="1" t="s">
        <v>11</v>
      </c>
      <c r="R15" s="43" t="s">
        <v>12</v>
      </c>
      <c r="S15" s="43"/>
      <c r="T15" s="43"/>
      <c r="U15" s="43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43"/>
      <c r="AP15" s="43"/>
      <c r="AQ15" s="43"/>
      <c r="AR15" s="43"/>
      <c r="AS15" s="43"/>
      <c r="AT15" s="43"/>
      <c r="AU15" s="43"/>
      <c r="AV15" s="43"/>
      <c r="AW15" s="43"/>
      <c r="AX15" s="43"/>
      <c r="AY15" s="43"/>
      <c r="AZ15" s="43"/>
      <c r="BA15" s="43"/>
      <c r="BB15" s="43"/>
    </row>
    <row r="16" spans="1:54" x14ac:dyDescent="0.25">
      <c r="A16" s="1" t="s">
        <v>13</v>
      </c>
      <c r="R16" s="43" t="s">
        <v>14</v>
      </c>
      <c r="S16" s="43"/>
      <c r="T16" s="43"/>
      <c r="U16" s="43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43"/>
      <c r="AP16" s="43"/>
      <c r="AQ16" s="43"/>
      <c r="AR16" s="43"/>
      <c r="AS16" s="43"/>
      <c r="AT16" s="43"/>
      <c r="AU16" s="43"/>
      <c r="AV16" s="43"/>
      <c r="AW16" s="43"/>
      <c r="AX16" s="43"/>
      <c r="AY16" s="43"/>
      <c r="AZ16" s="43"/>
      <c r="BA16" s="43"/>
      <c r="BB16" s="43"/>
    </row>
    <row r="17" spans="1:54" x14ac:dyDescent="0.25">
      <c r="A17" s="1" t="s">
        <v>15</v>
      </c>
      <c r="R17" s="43" t="s">
        <v>16</v>
      </c>
      <c r="S17" s="43"/>
      <c r="T17" s="43"/>
      <c r="U17" s="43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43"/>
      <c r="AP17" s="43"/>
      <c r="AQ17" s="43"/>
      <c r="AR17" s="43"/>
      <c r="AS17" s="43"/>
      <c r="AT17" s="43"/>
      <c r="AU17" s="43"/>
      <c r="AV17" s="43"/>
      <c r="AW17" s="43"/>
      <c r="AX17" s="43"/>
      <c r="AY17" s="43"/>
      <c r="AZ17" s="43"/>
      <c r="BA17" s="43"/>
      <c r="BB17" s="43"/>
    </row>
    <row r="18" spans="1:54" x14ac:dyDescent="0.25">
      <c r="A18" s="1" t="s">
        <v>17</v>
      </c>
      <c r="R18" s="43" t="s">
        <v>16</v>
      </c>
      <c r="S18" s="43"/>
      <c r="T18" s="43"/>
      <c r="U18" s="43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43"/>
      <c r="AP18" s="43"/>
      <c r="AQ18" s="43"/>
      <c r="AR18" s="43"/>
      <c r="AS18" s="43"/>
      <c r="AT18" s="43"/>
      <c r="AU18" s="43"/>
      <c r="AV18" s="43"/>
      <c r="AW18" s="43"/>
      <c r="AX18" s="43"/>
      <c r="AY18" s="43"/>
      <c r="AZ18" s="43"/>
      <c r="BA18" s="43"/>
      <c r="BB18" s="43"/>
    </row>
    <row r="19" spans="1:54" x14ac:dyDescent="0.25">
      <c r="A19" s="1" t="s">
        <v>18</v>
      </c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43" t="s">
        <v>19</v>
      </c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43"/>
      <c r="AP19" s="43"/>
      <c r="AQ19" s="43"/>
      <c r="AR19" s="43"/>
      <c r="AS19" s="43"/>
      <c r="AT19" s="43"/>
      <c r="AU19" s="43"/>
      <c r="AV19" s="43"/>
      <c r="AW19" s="43"/>
      <c r="AX19" s="43"/>
      <c r="AY19" s="43"/>
      <c r="AZ19" s="43"/>
      <c r="BA19" s="43"/>
      <c r="BB19" s="43"/>
    </row>
    <row r="20" spans="1:54" x14ac:dyDescent="0.25">
      <c r="A20" s="1" t="s">
        <v>20</v>
      </c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43" t="s">
        <v>21</v>
      </c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43"/>
      <c r="AP20" s="43"/>
      <c r="AQ20" s="43"/>
      <c r="AR20" s="43"/>
      <c r="AS20" s="43"/>
      <c r="AT20" s="43"/>
      <c r="AU20" s="43"/>
      <c r="AV20" s="43"/>
      <c r="AW20" s="43"/>
      <c r="AX20" s="43"/>
      <c r="AY20" s="43"/>
      <c r="AZ20" s="43"/>
      <c r="BA20" s="43"/>
      <c r="BB20" s="43"/>
    </row>
    <row r="21" spans="1:54" x14ac:dyDescent="0.25">
      <c r="A21" s="1" t="s">
        <v>22</v>
      </c>
      <c r="R21" s="45" t="s">
        <v>23</v>
      </c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43"/>
      <c r="AP21" s="43"/>
      <c r="AQ21" s="43"/>
      <c r="AR21" s="43"/>
      <c r="AS21" s="43"/>
      <c r="AT21" s="43"/>
      <c r="AU21" s="43"/>
      <c r="AV21" s="43"/>
      <c r="AW21" s="43"/>
      <c r="AX21" s="43"/>
      <c r="AY21" s="43"/>
      <c r="AZ21" s="43"/>
      <c r="BA21" s="43"/>
      <c r="BB21" s="43"/>
    </row>
    <row r="22" spans="1:54" x14ac:dyDescent="0.25">
      <c r="A22" s="1" t="s">
        <v>24</v>
      </c>
      <c r="R22" s="43" t="s">
        <v>25</v>
      </c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43"/>
      <c r="AP22" s="43"/>
      <c r="AQ22" s="43"/>
      <c r="AR22" s="43"/>
      <c r="AS22" s="43"/>
      <c r="AT22" s="43"/>
      <c r="AU22" s="43"/>
      <c r="AV22" s="43"/>
      <c r="AW22" s="43"/>
      <c r="AX22" s="43"/>
      <c r="AY22" s="43"/>
      <c r="AZ22" s="43"/>
      <c r="BA22" s="43"/>
      <c r="BB22" s="43"/>
    </row>
    <row r="23" spans="1:54" x14ac:dyDescent="0.25">
      <c r="A23" s="1" t="s">
        <v>26</v>
      </c>
      <c r="R23" s="45" t="s">
        <v>27</v>
      </c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43"/>
      <c r="AP23" s="43"/>
      <c r="AQ23" s="43"/>
      <c r="AR23" s="43"/>
      <c r="AS23" s="43"/>
      <c r="AT23" s="43"/>
      <c r="AU23" s="43"/>
      <c r="AV23" s="43"/>
      <c r="AW23" s="43"/>
      <c r="AX23" s="43"/>
      <c r="AY23" s="43"/>
      <c r="AZ23" s="43"/>
      <c r="BA23" s="43"/>
      <c r="BB23" s="43"/>
    </row>
    <row r="24" spans="1:54" x14ac:dyDescent="0.25">
      <c r="A24" s="1" t="s">
        <v>28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43" t="s">
        <v>29</v>
      </c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43"/>
      <c r="AP24" s="43"/>
      <c r="AQ24" s="43"/>
      <c r="AR24" s="43"/>
      <c r="AS24" s="43"/>
      <c r="AT24" s="43"/>
      <c r="AU24" s="43"/>
      <c r="AV24" s="43"/>
      <c r="AW24" s="43"/>
      <c r="AX24" s="43"/>
      <c r="AY24" s="43"/>
      <c r="AZ24" s="43"/>
      <c r="BA24" s="43"/>
      <c r="BB24" s="43"/>
    </row>
    <row r="26" spans="1:54" x14ac:dyDescent="0.25">
      <c r="A26" s="9" t="s">
        <v>30</v>
      </c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</row>
    <row r="28" spans="1:54" s="2" customFormat="1" ht="51" customHeight="1" x14ac:dyDescent="0.2">
      <c r="A28" s="46"/>
      <c r="B28" s="47"/>
      <c r="C28" s="47"/>
      <c r="D28" s="47"/>
      <c r="E28" s="47"/>
      <c r="F28" s="47"/>
      <c r="G28" s="48"/>
      <c r="H28" s="49" t="s">
        <v>31</v>
      </c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  <c r="AA28" s="49"/>
      <c r="AB28" s="49"/>
      <c r="AC28" s="49"/>
      <c r="AD28" s="49"/>
      <c r="AE28" s="49"/>
      <c r="AF28" s="49"/>
      <c r="AG28" s="49"/>
      <c r="AH28" s="49"/>
      <c r="AI28" s="49"/>
      <c r="AJ28" s="49" t="s">
        <v>32</v>
      </c>
      <c r="AK28" s="49"/>
      <c r="AL28" s="49"/>
      <c r="AM28" s="49"/>
      <c r="AN28" s="49"/>
      <c r="AO28" s="49"/>
      <c r="AP28" s="49"/>
      <c r="AQ28" s="49"/>
      <c r="AR28" s="49"/>
      <c r="AS28" s="49"/>
      <c r="AT28" s="49"/>
      <c r="AU28" s="49"/>
      <c r="AV28" s="49"/>
      <c r="AW28" s="49"/>
      <c r="AX28" s="49"/>
      <c r="AY28" s="49"/>
      <c r="AZ28" s="11" t="s">
        <v>33</v>
      </c>
      <c r="BA28" s="11" t="s">
        <v>34</v>
      </c>
      <c r="BB28" s="11" t="s">
        <v>35</v>
      </c>
    </row>
    <row r="29" spans="1:54" s="12" customFormat="1" ht="46.5" customHeight="1" x14ac:dyDescent="0.2">
      <c r="A29" s="50" t="s">
        <v>36</v>
      </c>
      <c r="B29" s="50"/>
      <c r="C29" s="50"/>
      <c r="D29" s="50"/>
      <c r="E29" s="50"/>
      <c r="F29" s="50"/>
      <c r="G29" s="50"/>
      <c r="H29" s="50"/>
      <c r="I29" s="50"/>
      <c r="J29" s="50"/>
      <c r="K29" s="50"/>
      <c r="L29" s="50"/>
      <c r="M29" s="50"/>
      <c r="N29" s="50"/>
      <c r="O29" s="50"/>
      <c r="P29" s="50"/>
      <c r="Q29" s="50"/>
      <c r="R29" s="50"/>
      <c r="S29" s="50"/>
      <c r="T29" s="50"/>
      <c r="U29" s="50"/>
      <c r="V29" s="50"/>
      <c r="W29" s="50"/>
      <c r="X29" s="50"/>
      <c r="Y29" s="50"/>
      <c r="Z29" s="50"/>
      <c r="AA29" s="50"/>
      <c r="AB29" s="50"/>
      <c r="AC29" s="50"/>
      <c r="AD29" s="50"/>
      <c r="AE29" s="50"/>
      <c r="AF29" s="50"/>
      <c r="AG29" s="50"/>
      <c r="AH29" s="50"/>
      <c r="AI29" s="50"/>
      <c r="AJ29" s="50"/>
      <c r="AK29" s="50"/>
      <c r="AL29" s="50"/>
      <c r="AM29" s="50"/>
      <c r="AN29" s="50"/>
      <c r="AO29" s="50"/>
      <c r="AP29" s="50"/>
      <c r="AQ29" s="50"/>
      <c r="AR29" s="50"/>
      <c r="AS29" s="50"/>
      <c r="AT29" s="50"/>
      <c r="AU29" s="50"/>
      <c r="AV29" s="50"/>
      <c r="AW29" s="50"/>
      <c r="AX29" s="50"/>
      <c r="AY29" s="50"/>
      <c r="AZ29" s="50"/>
      <c r="BA29" s="50"/>
      <c r="BB29" s="50"/>
    </row>
    <row r="30" spans="1:54" s="13" customFormat="1" ht="21.75" customHeight="1" x14ac:dyDescent="0.2">
      <c r="A30" s="51" t="s">
        <v>37</v>
      </c>
      <c r="B30" s="51"/>
      <c r="C30" s="51"/>
      <c r="D30" s="51"/>
      <c r="E30" s="51"/>
      <c r="F30" s="51"/>
      <c r="G30" s="51"/>
      <c r="H30" s="52" t="s">
        <v>38</v>
      </c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2"/>
      <c r="W30" s="52"/>
      <c r="X30" s="52"/>
      <c r="Y30" s="52"/>
      <c r="Z30" s="52"/>
      <c r="AA30" s="52"/>
      <c r="AB30" s="52"/>
      <c r="AC30" s="52"/>
      <c r="AD30" s="52"/>
      <c r="AE30" s="52"/>
      <c r="AF30" s="52"/>
      <c r="AG30" s="52"/>
      <c r="AH30" s="52"/>
      <c r="AI30" s="52"/>
      <c r="AJ30" s="53"/>
      <c r="AK30" s="53"/>
      <c r="AL30" s="53"/>
      <c r="AM30" s="53"/>
      <c r="AN30" s="53"/>
      <c r="AO30" s="53"/>
      <c r="AP30" s="53"/>
      <c r="AQ30" s="53"/>
      <c r="AR30" s="53"/>
      <c r="AS30" s="53"/>
      <c r="AT30" s="53"/>
      <c r="AU30" s="53"/>
      <c r="AV30" s="53"/>
      <c r="AW30" s="53"/>
      <c r="AX30" s="53"/>
      <c r="AY30" s="53"/>
      <c r="AZ30" s="15"/>
      <c r="BA30" s="14"/>
      <c r="BB30" s="14"/>
    </row>
    <row r="31" spans="1:54" s="16" customFormat="1" ht="21.75" customHeight="1" x14ac:dyDescent="0.2">
      <c r="A31" s="54" t="s">
        <v>39</v>
      </c>
      <c r="B31" s="54"/>
      <c r="C31" s="54"/>
      <c r="D31" s="54"/>
      <c r="E31" s="54"/>
      <c r="F31" s="54"/>
      <c r="G31" s="54"/>
      <c r="H31" s="55" t="s">
        <v>40</v>
      </c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  <c r="AF31" s="55"/>
      <c r="AG31" s="55"/>
      <c r="AH31" s="55"/>
      <c r="AI31" s="55"/>
      <c r="AJ31" s="56" t="s">
        <v>41</v>
      </c>
      <c r="AK31" s="56"/>
      <c r="AL31" s="56"/>
      <c r="AM31" s="56"/>
      <c r="AN31" s="56"/>
      <c r="AO31" s="56"/>
      <c r="AP31" s="56"/>
      <c r="AQ31" s="56"/>
      <c r="AR31" s="56"/>
      <c r="AS31" s="56"/>
      <c r="AT31" s="56"/>
      <c r="AU31" s="56"/>
      <c r="AV31" s="56"/>
      <c r="AW31" s="56"/>
      <c r="AX31" s="56"/>
      <c r="AY31" s="56"/>
      <c r="AZ31" s="18">
        <v>10167453.83972</v>
      </c>
      <c r="BA31" s="18">
        <v>10744955.378301103</v>
      </c>
      <c r="BB31" s="18">
        <v>15146684.884721011</v>
      </c>
    </row>
    <row r="32" spans="1:54" s="19" customFormat="1" ht="21.75" customHeight="1" x14ac:dyDescent="0.2">
      <c r="A32" s="54" t="s">
        <v>42</v>
      </c>
      <c r="B32" s="54"/>
      <c r="C32" s="54"/>
      <c r="D32" s="54"/>
      <c r="E32" s="54"/>
      <c r="F32" s="54"/>
      <c r="G32" s="54"/>
      <c r="H32" s="55" t="s">
        <v>43</v>
      </c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  <c r="AF32" s="55"/>
      <c r="AG32" s="55"/>
      <c r="AH32" s="55"/>
      <c r="AI32" s="55"/>
      <c r="AJ32" s="56" t="s">
        <v>41</v>
      </c>
      <c r="AK32" s="56"/>
      <c r="AL32" s="56"/>
      <c r="AM32" s="56"/>
      <c r="AN32" s="56"/>
      <c r="AO32" s="56"/>
      <c r="AP32" s="56"/>
      <c r="AQ32" s="56"/>
      <c r="AR32" s="56"/>
      <c r="AS32" s="56"/>
      <c r="AT32" s="56"/>
      <c r="AU32" s="56"/>
      <c r="AV32" s="56"/>
      <c r="AW32" s="56"/>
      <c r="AX32" s="56"/>
      <c r="AY32" s="56"/>
      <c r="AZ32" s="18">
        <v>1113035.1824399999</v>
      </c>
      <c r="BA32" s="18">
        <v>1157265.31</v>
      </c>
      <c r="BB32" s="18">
        <v>4515588.1508200169</v>
      </c>
    </row>
    <row r="33" spans="1:54" s="19" customFormat="1" ht="21.75" customHeight="1" x14ac:dyDescent="0.2">
      <c r="A33" s="54" t="s">
        <v>44</v>
      </c>
      <c r="B33" s="54"/>
      <c r="C33" s="54"/>
      <c r="D33" s="54"/>
      <c r="E33" s="54"/>
      <c r="F33" s="54"/>
      <c r="G33" s="54"/>
      <c r="H33" s="55" t="s">
        <v>45</v>
      </c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6" t="s">
        <v>41</v>
      </c>
      <c r="AK33" s="56"/>
      <c r="AL33" s="56"/>
      <c r="AM33" s="56"/>
      <c r="AN33" s="56"/>
      <c r="AO33" s="56"/>
      <c r="AP33" s="56"/>
      <c r="AQ33" s="56"/>
      <c r="AR33" s="56"/>
      <c r="AS33" s="56"/>
      <c r="AT33" s="56"/>
      <c r="AU33" s="56"/>
      <c r="AV33" s="56"/>
      <c r="AW33" s="56"/>
      <c r="AX33" s="56"/>
      <c r="AY33" s="56"/>
      <c r="AZ33" s="18">
        <v>2684904.9237440578</v>
      </c>
      <c r="BA33" s="18">
        <v>3292391.42</v>
      </c>
      <c r="BB33" s="18">
        <v>6981472.4628200168</v>
      </c>
    </row>
    <row r="34" spans="1:54" s="19" customFormat="1" ht="21.75" customHeight="1" x14ac:dyDescent="0.2">
      <c r="A34" s="54" t="s">
        <v>46</v>
      </c>
      <c r="B34" s="54"/>
      <c r="C34" s="54"/>
      <c r="D34" s="54"/>
      <c r="E34" s="54"/>
      <c r="F34" s="54"/>
      <c r="G34" s="54"/>
      <c r="H34" s="55" t="s">
        <v>47</v>
      </c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6" t="s">
        <v>41</v>
      </c>
      <c r="AK34" s="56"/>
      <c r="AL34" s="56"/>
      <c r="AM34" s="56"/>
      <c r="AN34" s="56"/>
      <c r="AO34" s="56"/>
      <c r="AP34" s="56"/>
      <c r="AQ34" s="56"/>
      <c r="AR34" s="56"/>
      <c r="AS34" s="56"/>
      <c r="AT34" s="56"/>
      <c r="AU34" s="56"/>
      <c r="AV34" s="56"/>
      <c r="AW34" s="56"/>
      <c r="AX34" s="56"/>
      <c r="AY34" s="56"/>
      <c r="AZ34" s="18">
        <v>-554229.90989405999</v>
      </c>
      <c r="BA34" s="18">
        <v>925812.24800000002</v>
      </c>
      <c r="BB34" s="18">
        <v>2837357.7942560129</v>
      </c>
    </row>
    <row r="35" spans="1:54" s="13" customFormat="1" ht="21.75" customHeight="1" x14ac:dyDescent="0.2">
      <c r="A35" s="51" t="s">
        <v>48</v>
      </c>
      <c r="B35" s="51"/>
      <c r="C35" s="51"/>
      <c r="D35" s="51"/>
      <c r="E35" s="51"/>
      <c r="F35" s="51"/>
      <c r="G35" s="51"/>
      <c r="H35" s="52" t="s">
        <v>49</v>
      </c>
      <c r="I35" s="52"/>
      <c r="J35" s="52"/>
      <c r="K35" s="52"/>
      <c r="L35" s="52"/>
      <c r="M35" s="52"/>
      <c r="N35" s="52"/>
      <c r="O35" s="52"/>
      <c r="P35" s="52"/>
      <c r="Q35" s="52"/>
      <c r="R35" s="52"/>
      <c r="S35" s="52"/>
      <c r="T35" s="52"/>
      <c r="U35" s="52"/>
      <c r="V35" s="52"/>
      <c r="W35" s="52"/>
      <c r="X35" s="52"/>
      <c r="Y35" s="52"/>
      <c r="Z35" s="52"/>
      <c r="AA35" s="52"/>
      <c r="AB35" s="52"/>
      <c r="AC35" s="52"/>
      <c r="AD35" s="52"/>
      <c r="AE35" s="52"/>
      <c r="AF35" s="52"/>
      <c r="AG35" s="52"/>
      <c r="AH35" s="52"/>
      <c r="AI35" s="52"/>
      <c r="AJ35" s="53"/>
      <c r="AK35" s="53"/>
      <c r="AL35" s="53"/>
      <c r="AM35" s="53"/>
      <c r="AN35" s="53"/>
      <c r="AO35" s="53"/>
      <c r="AP35" s="53"/>
      <c r="AQ35" s="53"/>
      <c r="AR35" s="53"/>
      <c r="AS35" s="53"/>
      <c r="AT35" s="53"/>
      <c r="AU35" s="53"/>
      <c r="AV35" s="53"/>
      <c r="AW35" s="53"/>
      <c r="AX35" s="53"/>
      <c r="AY35" s="53"/>
      <c r="AZ35" s="18"/>
      <c r="BA35" s="18"/>
      <c r="BB35" s="18"/>
    </row>
    <row r="36" spans="1:54" s="19" customFormat="1" ht="63.75" customHeight="1" x14ac:dyDescent="0.2">
      <c r="A36" s="54" t="s">
        <v>50</v>
      </c>
      <c r="B36" s="54"/>
      <c r="C36" s="54"/>
      <c r="D36" s="54"/>
      <c r="E36" s="54"/>
      <c r="F36" s="54"/>
      <c r="G36" s="54"/>
      <c r="H36" s="55" t="s">
        <v>51</v>
      </c>
      <c r="I36" s="55"/>
      <c r="J36" s="55"/>
      <c r="K36" s="55"/>
      <c r="L36" s="55"/>
      <c r="M36" s="55"/>
      <c r="N36" s="55"/>
      <c r="O36" s="55"/>
      <c r="P36" s="55"/>
      <c r="Q36" s="55"/>
      <c r="R36" s="55"/>
      <c r="S36" s="55"/>
      <c r="T36" s="55"/>
      <c r="U36" s="55"/>
      <c r="V36" s="55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6" t="s">
        <v>52</v>
      </c>
      <c r="AK36" s="56"/>
      <c r="AL36" s="56"/>
      <c r="AM36" s="56"/>
      <c r="AN36" s="56"/>
      <c r="AO36" s="56"/>
      <c r="AP36" s="56"/>
      <c r="AQ36" s="56"/>
      <c r="AR36" s="56"/>
      <c r="AS36" s="56"/>
      <c r="AT36" s="56"/>
      <c r="AU36" s="56"/>
      <c r="AV36" s="56"/>
      <c r="AW36" s="56"/>
      <c r="AX36" s="56"/>
      <c r="AY36" s="56"/>
      <c r="AZ36" s="20">
        <v>0.10947039445528003</v>
      </c>
      <c r="BA36" s="20">
        <v>0.10770312851526952</v>
      </c>
      <c r="BB36" s="21">
        <v>0.2981238591274219</v>
      </c>
    </row>
    <row r="37" spans="1:54" s="13" customFormat="1" ht="21.75" customHeight="1" x14ac:dyDescent="0.2">
      <c r="A37" s="51" t="s">
        <v>53</v>
      </c>
      <c r="B37" s="51"/>
      <c r="C37" s="51"/>
      <c r="D37" s="51"/>
      <c r="E37" s="51"/>
      <c r="F37" s="51"/>
      <c r="G37" s="51"/>
      <c r="H37" s="52" t="s">
        <v>54</v>
      </c>
      <c r="I37" s="52"/>
      <c r="J37" s="52"/>
      <c r="K37" s="52"/>
      <c r="L37" s="52"/>
      <c r="M37" s="52"/>
      <c r="N37" s="52"/>
      <c r="O37" s="52"/>
      <c r="P37" s="52"/>
      <c r="Q37" s="52"/>
      <c r="R37" s="52"/>
      <c r="S37" s="52"/>
      <c r="T37" s="52"/>
      <c r="U37" s="52"/>
      <c r="V37" s="52"/>
      <c r="W37" s="52"/>
      <c r="X37" s="52"/>
      <c r="Y37" s="52"/>
      <c r="Z37" s="52"/>
      <c r="AA37" s="52"/>
      <c r="AB37" s="52"/>
      <c r="AC37" s="52"/>
      <c r="AD37" s="52"/>
      <c r="AE37" s="52"/>
      <c r="AF37" s="52"/>
      <c r="AG37" s="52"/>
      <c r="AH37" s="52"/>
      <c r="AI37" s="52"/>
      <c r="AJ37" s="53"/>
      <c r="AK37" s="53"/>
      <c r="AL37" s="53"/>
      <c r="AM37" s="53"/>
      <c r="AN37" s="53"/>
      <c r="AO37" s="53"/>
      <c r="AP37" s="53"/>
      <c r="AQ37" s="53"/>
      <c r="AR37" s="53"/>
      <c r="AS37" s="53"/>
      <c r="AT37" s="53"/>
      <c r="AU37" s="53"/>
      <c r="AV37" s="53"/>
      <c r="AW37" s="53"/>
      <c r="AX37" s="53"/>
      <c r="AY37" s="53"/>
      <c r="AZ37" s="18"/>
      <c r="BA37" s="18"/>
      <c r="BB37" s="18"/>
    </row>
    <row r="38" spans="1:54" s="19" customFormat="1" ht="33.75" customHeight="1" x14ac:dyDescent="0.2">
      <c r="A38" s="54" t="s">
        <v>55</v>
      </c>
      <c r="B38" s="54"/>
      <c r="C38" s="54"/>
      <c r="D38" s="54"/>
      <c r="E38" s="54"/>
      <c r="F38" s="54"/>
      <c r="G38" s="54"/>
      <c r="H38" s="55" t="s">
        <v>56</v>
      </c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  <c r="AH38" s="55"/>
      <c r="AI38" s="55"/>
      <c r="AJ38" s="56" t="s">
        <v>57</v>
      </c>
      <c r="AK38" s="56"/>
      <c r="AL38" s="56"/>
      <c r="AM38" s="56"/>
      <c r="AN38" s="56"/>
      <c r="AO38" s="56"/>
      <c r="AP38" s="56"/>
      <c r="AQ38" s="56"/>
      <c r="AR38" s="56"/>
      <c r="AS38" s="56"/>
      <c r="AT38" s="56"/>
      <c r="AU38" s="56"/>
      <c r="AV38" s="56"/>
      <c r="AW38" s="56"/>
      <c r="AX38" s="56"/>
      <c r="AY38" s="56"/>
      <c r="AZ38" s="18" t="s">
        <v>58</v>
      </c>
      <c r="BA38" s="18" t="s">
        <v>58</v>
      </c>
      <c r="BB38" s="18" t="s">
        <v>58</v>
      </c>
    </row>
    <row r="39" spans="1:54" s="19" customFormat="1" ht="21.75" customHeight="1" x14ac:dyDescent="0.2">
      <c r="A39" s="54" t="s">
        <v>59</v>
      </c>
      <c r="B39" s="54"/>
      <c r="C39" s="54"/>
      <c r="D39" s="54"/>
      <c r="E39" s="54"/>
      <c r="F39" s="54"/>
      <c r="G39" s="54"/>
      <c r="H39" s="55" t="s">
        <v>60</v>
      </c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6" t="s">
        <v>61</v>
      </c>
      <c r="AK39" s="56"/>
      <c r="AL39" s="56"/>
      <c r="AM39" s="56"/>
      <c r="AN39" s="56"/>
      <c r="AO39" s="56"/>
      <c r="AP39" s="56"/>
      <c r="AQ39" s="56"/>
      <c r="AR39" s="56"/>
      <c r="AS39" s="56"/>
      <c r="AT39" s="56"/>
      <c r="AU39" s="56"/>
      <c r="AV39" s="56"/>
      <c r="AW39" s="56"/>
      <c r="AX39" s="56"/>
      <c r="AY39" s="56"/>
      <c r="AZ39" s="18" t="s">
        <v>58</v>
      </c>
      <c r="BA39" s="18" t="s">
        <v>58</v>
      </c>
      <c r="BB39" s="18" t="s">
        <v>58</v>
      </c>
    </row>
    <row r="40" spans="1:54" s="19" customFormat="1" ht="21.75" customHeight="1" x14ac:dyDescent="0.2">
      <c r="A40" s="54" t="s">
        <v>62</v>
      </c>
      <c r="B40" s="54"/>
      <c r="C40" s="54"/>
      <c r="D40" s="54"/>
      <c r="E40" s="54"/>
      <c r="F40" s="54"/>
      <c r="G40" s="54"/>
      <c r="H40" s="55" t="s">
        <v>63</v>
      </c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6" t="s">
        <v>57</v>
      </c>
      <c r="AK40" s="56"/>
      <c r="AL40" s="56"/>
      <c r="AM40" s="56"/>
      <c r="AN40" s="56"/>
      <c r="AO40" s="56"/>
      <c r="AP40" s="56"/>
      <c r="AQ40" s="56"/>
      <c r="AR40" s="56"/>
      <c r="AS40" s="56"/>
      <c r="AT40" s="56"/>
      <c r="AU40" s="56"/>
      <c r="AV40" s="56"/>
      <c r="AW40" s="56"/>
      <c r="AX40" s="56"/>
      <c r="AY40" s="56"/>
      <c r="AZ40" s="22">
        <v>552.39210564572591</v>
      </c>
      <c r="BA40" s="22">
        <v>548.74180000000001</v>
      </c>
      <c r="BB40" s="22">
        <v>568.80219999999997</v>
      </c>
    </row>
    <row r="41" spans="1:54" s="19" customFormat="1" ht="33.75" customHeight="1" x14ac:dyDescent="0.2">
      <c r="A41" s="54" t="s">
        <v>64</v>
      </c>
      <c r="B41" s="54"/>
      <c r="C41" s="54"/>
      <c r="D41" s="54"/>
      <c r="E41" s="54"/>
      <c r="F41" s="54"/>
      <c r="G41" s="54"/>
      <c r="H41" s="55" t="s">
        <v>65</v>
      </c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6" t="s">
        <v>66</v>
      </c>
      <c r="AK41" s="56"/>
      <c r="AL41" s="56"/>
      <c r="AM41" s="56"/>
      <c r="AN41" s="56"/>
      <c r="AO41" s="56"/>
      <c r="AP41" s="56"/>
      <c r="AQ41" s="56"/>
      <c r="AR41" s="56"/>
      <c r="AS41" s="56"/>
      <c r="AT41" s="56"/>
      <c r="AU41" s="56"/>
      <c r="AV41" s="56"/>
      <c r="AW41" s="56"/>
      <c r="AX41" s="56"/>
      <c r="AY41" s="56"/>
      <c r="AZ41" s="23">
        <v>4219589.0269999998</v>
      </c>
      <c r="BA41" s="23">
        <v>4172668.0000000005</v>
      </c>
      <c r="BB41" s="23">
        <v>4346678</v>
      </c>
    </row>
    <row r="42" spans="1:54" s="19" customFormat="1" ht="33" customHeight="1" x14ac:dyDescent="0.2">
      <c r="A42" s="54" t="s">
        <v>67</v>
      </c>
      <c r="B42" s="54"/>
      <c r="C42" s="54"/>
      <c r="D42" s="54"/>
      <c r="E42" s="54"/>
      <c r="F42" s="54"/>
      <c r="G42" s="54"/>
      <c r="H42" s="57" t="s">
        <v>68</v>
      </c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6" t="s">
        <v>66</v>
      </c>
      <c r="AK42" s="56"/>
      <c r="AL42" s="56"/>
      <c r="AM42" s="56"/>
      <c r="AN42" s="56"/>
      <c r="AO42" s="56"/>
      <c r="AP42" s="56"/>
      <c r="AQ42" s="56"/>
      <c r="AR42" s="56"/>
      <c r="AS42" s="56"/>
      <c r="AT42" s="56"/>
      <c r="AU42" s="56"/>
      <c r="AV42" s="56"/>
      <c r="AW42" s="56"/>
      <c r="AX42" s="56"/>
      <c r="AY42" s="56"/>
      <c r="AZ42" s="23">
        <v>1478899.3160000001</v>
      </c>
      <c r="BA42" s="23">
        <v>1487273</v>
      </c>
      <c r="BB42" s="23">
        <v>1531407</v>
      </c>
    </row>
    <row r="43" spans="1:54" s="19" customFormat="1" ht="51.75" customHeight="1" x14ac:dyDescent="0.2">
      <c r="A43" s="54" t="s">
        <v>69</v>
      </c>
      <c r="B43" s="54"/>
      <c r="C43" s="54"/>
      <c r="D43" s="54"/>
      <c r="E43" s="54"/>
      <c r="F43" s="54"/>
      <c r="G43" s="54"/>
      <c r="H43" s="55" t="s">
        <v>70</v>
      </c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6" t="s">
        <v>52</v>
      </c>
      <c r="AK43" s="56"/>
      <c r="AL43" s="56"/>
      <c r="AM43" s="56"/>
      <c r="AN43" s="56"/>
      <c r="AO43" s="56"/>
      <c r="AP43" s="56"/>
      <c r="AQ43" s="56"/>
      <c r="AR43" s="56"/>
      <c r="AS43" s="56"/>
      <c r="AT43" s="56"/>
      <c r="AU43" s="56"/>
      <c r="AV43" s="56"/>
      <c r="AW43" s="56"/>
      <c r="AX43" s="56"/>
      <c r="AY43" s="56"/>
      <c r="AZ43" s="24">
        <v>9.206393947918784E-2</v>
      </c>
      <c r="BA43" s="58" t="s">
        <v>71</v>
      </c>
      <c r="BB43" s="59"/>
    </row>
    <row r="44" spans="1:54" s="19" customFormat="1" ht="48.75" customHeight="1" x14ac:dyDescent="0.2">
      <c r="A44" s="54" t="s">
        <v>72</v>
      </c>
      <c r="B44" s="54"/>
      <c r="C44" s="54"/>
      <c r="D44" s="54"/>
      <c r="E44" s="54"/>
      <c r="F44" s="54"/>
      <c r="G44" s="54"/>
      <c r="H44" s="55" t="s">
        <v>73</v>
      </c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6"/>
      <c r="AK44" s="56"/>
      <c r="AL44" s="56"/>
      <c r="AM44" s="56"/>
      <c r="AN44" s="56"/>
      <c r="AO44" s="56"/>
      <c r="AP44" s="56"/>
      <c r="AQ44" s="56"/>
      <c r="AR44" s="56"/>
      <c r="AS44" s="56"/>
      <c r="AT44" s="56"/>
      <c r="AU44" s="56"/>
      <c r="AV44" s="56"/>
      <c r="AW44" s="56"/>
      <c r="AX44" s="56"/>
      <c r="AY44" s="56"/>
      <c r="AZ44" s="60" t="s">
        <v>74</v>
      </c>
      <c r="BA44" s="61"/>
      <c r="BB44" s="62"/>
    </row>
    <row r="45" spans="1:54" s="19" customFormat="1" ht="49.5" customHeight="1" x14ac:dyDescent="0.2">
      <c r="A45" s="54" t="s">
        <v>75</v>
      </c>
      <c r="B45" s="54"/>
      <c r="C45" s="54"/>
      <c r="D45" s="54"/>
      <c r="E45" s="54"/>
      <c r="F45" s="54"/>
      <c r="G45" s="54"/>
      <c r="H45" s="55" t="s">
        <v>76</v>
      </c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6" t="s">
        <v>61</v>
      </c>
      <c r="AK45" s="56"/>
      <c r="AL45" s="56"/>
      <c r="AM45" s="56"/>
      <c r="AN45" s="56"/>
      <c r="AO45" s="56"/>
      <c r="AP45" s="56"/>
      <c r="AQ45" s="56"/>
      <c r="AR45" s="56"/>
      <c r="AS45" s="56"/>
      <c r="AT45" s="56"/>
      <c r="AU45" s="56"/>
      <c r="AV45" s="56"/>
      <c r="AW45" s="56"/>
      <c r="AX45" s="56"/>
      <c r="AY45" s="56"/>
      <c r="AZ45" s="18" t="s">
        <v>58</v>
      </c>
      <c r="BA45" s="18" t="s">
        <v>58</v>
      </c>
      <c r="BB45" s="18" t="s">
        <v>58</v>
      </c>
    </row>
    <row r="46" spans="1:54" s="13" customFormat="1" ht="34.5" customHeight="1" x14ac:dyDescent="0.2">
      <c r="A46" s="51" t="s">
        <v>77</v>
      </c>
      <c r="B46" s="51"/>
      <c r="C46" s="51"/>
      <c r="D46" s="51"/>
      <c r="E46" s="51"/>
      <c r="F46" s="51"/>
      <c r="G46" s="51"/>
      <c r="H46" s="52" t="s">
        <v>78</v>
      </c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  <c r="AG46" s="52"/>
      <c r="AH46" s="52"/>
      <c r="AI46" s="52"/>
      <c r="AJ46" s="53"/>
      <c r="AK46" s="53"/>
      <c r="AL46" s="53"/>
      <c r="AM46" s="53"/>
      <c r="AN46" s="53"/>
      <c r="AO46" s="53"/>
      <c r="AP46" s="53"/>
      <c r="AQ46" s="53"/>
      <c r="AR46" s="53"/>
      <c r="AS46" s="53"/>
      <c r="AT46" s="53"/>
      <c r="AU46" s="53"/>
      <c r="AV46" s="53"/>
      <c r="AW46" s="53"/>
      <c r="AX46" s="53"/>
      <c r="AY46" s="53"/>
      <c r="AZ46" s="18">
        <v>9999612.184294058</v>
      </c>
      <c r="BA46" s="18">
        <v>9035646.826767141</v>
      </c>
      <c r="BB46" s="18">
        <v>15146684.884721011</v>
      </c>
    </row>
    <row r="47" spans="1:54" s="19" customFormat="1" ht="60.75" customHeight="1" x14ac:dyDescent="0.2">
      <c r="A47" s="54" t="s">
        <v>79</v>
      </c>
      <c r="B47" s="54"/>
      <c r="C47" s="54"/>
      <c r="D47" s="54"/>
      <c r="E47" s="54"/>
      <c r="F47" s="54"/>
      <c r="G47" s="54"/>
      <c r="H47" s="55" t="s">
        <v>80</v>
      </c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6" t="s">
        <v>41</v>
      </c>
      <c r="AK47" s="56"/>
      <c r="AL47" s="56"/>
      <c r="AM47" s="56"/>
      <c r="AN47" s="56"/>
      <c r="AO47" s="56"/>
      <c r="AP47" s="56"/>
      <c r="AQ47" s="56"/>
      <c r="AR47" s="56"/>
      <c r="AS47" s="56"/>
      <c r="AT47" s="56"/>
      <c r="AU47" s="56"/>
      <c r="AV47" s="56"/>
      <c r="AW47" s="56"/>
      <c r="AX47" s="56"/>
      <c r="AY47" s="56"/>
      <c r="AZ47" s="18">
        <v>2527631.7963700001</v>
      </c>
      <c r="BA47" s="18">
        <v>2620574.3925371403</v>
      </c>
      <c r="BB47" s="18">
        <v>3480076.3159999996</v>
      </c>
    </row>
    <row r="48" spans="1:54" s="19" customFormat="1" ht="13.5" customHeight="1" x14ac:dyDescent="0.2">
      <c r="A48" s="54"/>
      <c r="B48" s="54"/>
      <c r="C48" s="54"/>
      <c r="D48" s="54"/>
      <c r="E48" s="54"/>
      <c r="F48" s="54"/>
      <c r="G48" s="54"/>
      <c r="H48" s="55" t="s">
        <v>81</v>
      </c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6"/>
      <c r="AK48" s="56"/>
      <c r="AL48" s="56"/>
      <c r="AM48" s="56"/>
      <c r="AN48" s="56"/>
      <c r="AO48" s="56"/>
      <c r="AP48" s="56"/>
      <c r="AQ48" s="56"/>
      <c r="AR48" s="56"/>
      <c r="AS48" s="56"/>
      <c r="AT48" s="56"/>
      <c r="AU48" s="56"/>
      <c r="AV48" s="56"/>
      <c r="AW48" s="56"/>
      <c r="AX48" s="56"/>
      <c r="AY48" s="56"/>
      <c r="AZ48" s="18"/>
      <c r="BA48" s="18"/>
      <c r="BB48" s="18"/>
    </row>
    <row r="49" spans="1:54" s="19" customFormat="1" ht="21.75" customHeight="1" x14ac:dyDescent="0.2">
      <c r="A49" s="54"/>
      <c r="B49" s="54"/>
      <c r="C49" s="54"/>
      <c r="D49" s="54"/>
      <c r="E49" s="54"/>
      <c r="F49" s="54"/>
      <c r="G49" s="54"/>
      <c r="H49" s="55" t="s">
        <v>82</v>
      </c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6"/>
      <c r="AK49" s="56"/>
      <c r="AL49" s="56"/>
      <c r="AM49" s="56"/>
      <c r="AN49" s="56"/>
      <c r="AO49" s="56"/>
      <c r="AP49" s="56"/>
      <c r="AQ49" s="56"/>
      <c r="AR49" s="56"/>
      <c r="AS49" s="56"/>
      <c r="AT49" s="56"/>
      <c r="AU49" s="56"/>
      <c r="AV49" s="56"/>
      <c r="AW49" s="56"/>
      <c r="AX49" s="56"/>
      <c r="AY49" s="56"/>
      <c r="AZ49" s="18">
        <v>1469716.2882999999</v>
      </c>
      <c r="BA49" s="18">
        <v>1628171.3867055001</v>
      </c>
      <c r="BB49" s="18">
        <v>2162184.0668667657</v>
      </c>
    </row>
    <row r="50" spans="1:54" s="19" customFormat="1" ht="21.75" customHeight="1" x14ac:dyDescent="0.2">
      <c r="A50" s="54"/>
      <c r="B50" s="54"/>
      <c r="C50" s="54"/>
      <c r="D50" s="54"/>
      <c r="E50" s="54"/>
      <c r="F50" s="54"/>
      <c r="G50" s="54"/>
      <c r="H50" s="55" t="s">
        <v>83</v>
      </c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6"/>
      <c r="AK50" s="56"/>
      <c r="AL50" s="56"/>
      <c r="AM50" s="56"/>
      <c r="AN50" s="56"/>
      <c r="AO50" s="56"/>
      <c r="AP50" s="56"/>
      <c r="AQ50" s="56"/>
      <c r="AR50" s="56"/>
      <c r="AS50" s="56"/>
      <c r="AT50" s="56"/>
      <c r="AU50" s="56"/>
      <c r="AV50" s="56"/>
      <c r="AW50" s="56"/>
      <c r="AX50" s="56"/>
      <c r="AY50" s="56"/>
      <c r="AZ50" s="18" t="s">
        <v>84</v>
      </c>
      <c r="BA50" s="18" t="s">
        <v>84</v>
      </c>
      <c r="BB50" s="18" t="s">
        <v>84</v>
      </c>
    </row>
    <row r="51" spans="1:54" s="19" customFormat="1" ht="21.75" customHeight="1" x14ac:dyDescent="0.2">
      <c r="A51" s="54"/>
      <c r="B51" s="54"/>
      <c r="C51" s="54"/>
      <c r="D51" s="54"/>
      <c r="E51" s="54"/>
      <c r="F51" s="54"/>
      <c r="G51" s="54"/>
      <c r="H51" s="55" t="s">
        <v>85</v>
      </c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6"/>
      <c r="AK51" s="56"/>
      <c r="AL51" s="56"/>
      <c r="AM51" s="56"/>
      <c r="AN51" s="56"/>
      <c r="AO51" s="56"/>
      <c r="AP51" s="56"/>
      <c r="AQ51" s="56"/>
      <c r="AR51" s="56"/>
      <c r="AS51" s="56"/>
      <c r="AT51" s="56"/>
      <c r="AU51" s="56"/>
      <c r="AV51" s="56"/>
      <c r="AW51" s="56"/>
      <c r="AX51" s="56"/>
      <c r="AY51" s="56"/>
      <c r="AZ51" s="18">
        <v>654901.05469000048</v>
      </c>
      <c r="BA51" s="18">
        <v>597773.675572554</v>
      </c>
      <c r="BB51" s="18">
        <v>793833.22538429475</v>
      </c>
    </row>
    <row r="52" spans="1:54" s="19" customFormat="1" ht="45" customHeight="1" x14ac:dyDescent="0.2">
      <c r="A52" s="54" t="s">
        <v>86</v>
      </c>
      <c r="B52" s="54"/>
      <c r="C52" s="54"/>
      <c r="D52" s="54"/>
      <c r="E52" s="54"/>
      <c r="F52" s="54"/>
      <c r="G52" s="54"/>
      <c r="H52" s="55" t="s">
        <v>87</v>
      </c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6" t="s">
        <v>41</v>
      </c>
      <c r="AK52" s="56"/>
      <c r="AL52" s="56"/>
      <c r="AM52" s="56"/>
      <c r="AN52" s="56"/>
      <c r="AO52" s="56"/>
      <c r="AP52" s="56"/>
      <c r="AQ52" s="56"/>
      <c r="AR52" s="56"/>
      <c r="AS52" s="56"/>
      <c r="AT52" s="56"/>
      <c r="AU52" s="56"/>
      <c r="AV52" s="56"/>
      <c r="AW52" s="56"/>
      <c r="AX52" s="56"/>
      <c r="AY52" s="56"/>
      <c r="AZ52" s="18">
        <v>7471980.3879240584</v>
      </c>
      <c r="BA52" s="18">
        <v>5651726.1042300006</v>
      </c>
      <c r="BB52" s="18">
        <v>8841182.3259009942</v>
      </c>
    </row>
    <row r="53" spans="1:54" s="19" customFormat="1" ht="21.75" customHeight="1" x14ac:dyDescent="0.2">
      <c r="A53" s="54" t="s">
        <v>88</v>
      </c>
      <c r="B53" s="54"/>
      <c r="C53" s="54"/>
      <c r="D53" s="54"/>
      <c r="E53" s="54"/>
      <c r="F53" s="54"/>
      <c r="G53" s="54"/>
      <c r="H53" s="55" t="s">
        <v>89</v>
      </c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6" t="s">
        <v>41</v>
      </c>
      <c r="AK53" s="56"/>
      <c r="AL53" s="56"/>
      <c r="AM53" s="56"/>
      <c r="AN53" s="56"/>
      <c r="AO53" s="56"/>
      <c r="AP53" s="56"/>
      <c r="AQ53" s="56"/>
      <c r="AR53" s="56"/>
      <c r="AS53" s="56"/>
      <c r="AT53" s="56"/>
      <c r="AU53" s="56"/>
      <c r="AV53" s="56"/>
      <c r="AW53" s="56"/>
      <c r="AX53" s="56"/>
      <c r="AY53" s="56"/>
      <c r="AZ53" s="18"/>
      <c r="BA53" s="18">
        <v>763346.33</v>
      </c>
      <c r="BB53" s="18">
        <v>2825426.2428200166</v>
      </c>
    </row>
    <row r="54" spans="1:54" s="19" customFormat="1" ht="21.75" customHeight="1" x14ac:dyDescent="0.2">
      <c r="A54" s="54" t="s">
        <v>90</v>
      </c>
      <c r="B54" s="54"/>
      <c r="C54" s="54"/>
      <c r="D54" s="54"/>
      <c r="E54" s="54"/>
      <c r="F54" s="54"/>
      <c r="G54" s="54"/>
      <c r="H54" s="55" t="s">
        <v>91</v>
      </c>
      <c r="I54" s="55"/>
      <c r="J54" s="55"/>
      <c r="K54" s="55"/>
      <c r="L54" s="55"/>
      <c r="M54" s="55"/>
      <c r="N54" s="55"/>
      <c r="O54" s="55"/>
      <c r="P54" s="55"/>
      <c r="Q54" s="55"/>
      <c r="R54" s="55"/>
      <c r="S54" s="55"/>
      <c r="T54" s="55"/>
      <c r="U54" s="55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6" t="s">
        <v>41</v>
      </c>
      <c r="AK54" s="56"/>
      <c r="AL54" s="56"/>
      <c r="AM54" s="56"/>
      <c r="AN54" s="56"/>
      <c r="AO54" s="56"/>
      <c r="AP54" s="56"/>
      <c r="AQ54" s="56"/>
      <c r="AR54" s="56"/>
      <c r="AS54" s="56"/>
      <c r="AT54" s="56"/>
      <c r="AU54" s="56"/>
      <c r="AV54" s="56"/>
      <c r="AW54" s="56"/>
      <c r="AX54" s="56"/>
      <c r="AY54" s="56"/>
      <c r="AZ54" s="23">
        <v>2220662.0510100001</v>
      </c>
      <c r="BA54" s="23">
        <v>2665780.34461</v>
      </c>
      <c r="BB54" s="23">
        <v>2642786.5349699999</v>
      </c>
    </row>
    <row r="55" spans="1:54" s="19" customFormat="1" ht="54.75" customHeight="1" x14ac:dyDescent="0.2">
      <c r="A55" s="54" t="s">
        <v>92</v>
      </c>
      <c r="B55" s="54"/>
      <c r="C55" s="54"/>
      <c r="D55" s="54"/>
      <c r="E55" s="54"/>
      <c r="F55" s="54"/>
      <c r="G55" s="54"/>
      <c r="H55" s="55" t="s">
        <v>93</v>
      </c>
      <c r="I55" s="55"/>
      <c r="J55" s="55"/>
      <c r="K55" s="55"/>
      <c r="L55" s="55"/>
      <c r="M55" s="55"/>
      <c r="N55" s="55"/>
      <c r="O55" s="55"/>
      <c r="P55" s="55"/>
      <c r="Q55" s="55"/>
      <c r="R55" s="55"/>
      <c r="S55" s="55"/>
      <c r="T55" s="55"/>
      <c r="U55" s="55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6"/>
      <c r="AK55" s="56"/>
      <c r="AL55" s="56"/>
      <c r="AM55" s="56"/>
      <c r="AN55" s="56"/>
      <c r="AO55" s="56"/>
      <c r="AP55" s="56"/>
      <c r="AQ55" s="56"/>
      <c r="AR55" s="56"/>
      <c r="AS55" s="56"/>
      <c r="AT55" s="56"/>
      <c r="AU55" s="56"/>
      <c r="AV55" s="56"/>
      <c r="AW55" s="56"/>
      <c r="AX55" s="56"/>
      <c r="AY55" s="56"/>
      <c r="AZ55" s="63" t="s">
        <v>94</v>
      </c>
      <c r="BA55" s="56"/>
      <c r="BB55" s="56"/>
    </row>
    <row r="56" spans="1:54" s="19" customFormat="1" ht="20.25" customHeight="1" x14ac:dyDescent="0.2">
      <c r="A56" s="54" t="s">
        <v>95</v>
      </c>
      <c r="B56" s="54"/>
      <c r="C56" s="54"/>
      <c r="D56" s="54"/>
      <c r="E56" s="54"/>
      <c r="F56" s="54"/>
      <c r="G56" s="54"/>
      <c r="H56" s="55" t="s">
        <v>96</v>
      </c>
      <c r="I56" s="55"/>
      <c r="J56" s="55"/>
      <c r="K56" s="55"/>
      <c r="L56" s="55"/>
      <c r="M56" s="55"/>
      <c r="N56" s="55"/>
      <c r="O56" s="55"/>
      <c r="P56" s="55"/>
      <c r="Q56" s="55"/>
      <c r="R56" s="55"/>
      <c r="S56" s="55"/>
      <c r="T56" s="55"/>
      <c r="U56" s="55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6" t="s">
        <v>97</v>
      </c>
      <c r="AK56" s="56"/>
      <c r="AL56" s="56"/>
      <c r="AM56" s="56"/>
      <c r="AN56" s="56"/>
      <c r="AO56" s="56"/>
      <c r="AP56" s="56"/>
      <c r="AQ56" s="56"/>
      <c r="AR56" s="56"/>
      <c r="AS56" s="56"/>
      <c r="AT56" s="56"/>
      <c r="AU56" s="56"/>
      <c r="AV56" s="56"/>
      <c r="AW56" s="56"/>
      <c r="AX56" s="56"/>
      <c r="AY56" s="56"/>
      <c r="AZ56" s="18">
        <v>85366.083795384606</v>
      </c>
      <c r="BA56" s="18">
        <v>85823.807499999995</v>
      </c>
      <c r="BB56" s="18">
        <v>89963.143744615387</v>
      </c>
    </row>
    <row r="57" spans="1:54" s="19" customFormat="1" ht="26.25" customHeight="1" x14ac:dyDescent="0.2">
      <c r="A57" s="54" t="s">
        <v>98</v>
      </c>
      <c r="B57" s="54"/>
      <c r="C57" s="54"/>
      <c r="D57" s="54"/>
      <c r="E57" s="54"/>
      <c r="F57" s="54"/>
      <c r="G57" s="54"/>
      <c r="H57" s="55" t="s">
        <v>99</v>
      </c>
      <c r="I57" s="55"/>
      <c r="J57" s="55"/>
      <c r="K57" s="55"/>
      <c r="L57" s="55"/>
      <c r="M57" s="55"/>
      <c r="N57" s="55"/>
      <c r="O57" s="55"/>
      <c r="P57" s="55"/>
      <c r="Q57" s="55"/>
      <c r="R57" s="55"/>
      <c r="S57" s="55"/>
      <c r="T57" s="55"/>
      <c r="U57" s="55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6" t="s">
        <v>100</v>
      </c>
      <c r="AK57" s="56"/>
      <c r="AL57" s="56"/>
      <c r="AM57" s="56"/>
      <c r="AN57" s="56"/>
      <c r="AO57" s="56"/>
      <c r="AP57" s="56"/>
      <c r="AQ57" s="56"/>
      <c r="AR57" s="56"/>
      <c r="AS57" s="56"/>
      <c r="AT57" s="56"/>
      <c r="AU57" s="56"/>
      <c r="AV57" s="56"/>
      <c r="AW57" s="56"/>
      <c r="AX57" s="56"/>
      <c r="AY57" s="56"/>
      <c r="AZ57" s="26">
        <v>29.609321219754243</v>
      </c>
      <c r="BA57" s="26">
        <v>30.534352516778522</v>
      </c>
      <c r="BB57" s="26">
        <v>38.683355996085837</v>
      </c>
    </row>
    <row r="58" spans="1:54" s="13" customFormat="1" ht="34.5" customHeight="1" x14ac:dyDescent="0.2">
      <c r="A58" s="51" t="s">
        <v>101</v>
      </c>
      <c r="B58" s="51"/>
      <c r="C58" s="51"/>
      <c r="D58" s="51"/>
      <c r="E58" s="51"/>
      <c r="F58" s="51"/>
      <c r="G58" s="51"/>
      <c r="H58" s="52" t="s">
        <v>102</v>
      </c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  <c r="AG58" s="52"/>
      <c r="AH58" s="52"/>
      <c r="AI58" s="52"/>
      <c r="AJ58" s="53"/>
      <c r="AK58" s="53"/>
      <c r="AL58" s="53"/>
      <c r="AM58" s="53"/>
      <c r="AN58" s="53"/>
      <c r="AO58" s="53"/>
      <c r="AP58" s="53"/>
      <c r="AQ58" s="53"/>
      <c r="AR58" s="53"/>
      <c r="AS58" s="53"/>
      <c r="AT58" s="53"/>
      <c r="AU58" s="53"/>
      <c r="AV58" s="53"/>
      <c r="AW58" s="53"/>
      <c r="AX58" s="53"/>
      <c r="AY58" s="53"/>
      <c r="AZ58" s="15"/>
      <c r="BA58" s="14"/>
      <c r="BB58" s="14"/>
    </row>
    <row r="59" spans="1:54" s="19" customFormat="1" ht="17.25" customHeight="1" x14ac:dyDescent="0.2">
      <c r="A59" s="54" t="s">
        <v>103</v>
      </c>
      <c r="B59" s="54"/>
      <c r="C59" s="54"/>
      <c r="D59" s="54"/>
      <c r="E59" s="54"/>
      <c r="F59" s="54"/>
      <c r="G59" s="54"/>
      <c r="H59" s="55" t="s">
        <v>104</v>
      </c>
      <c r="I59" s="55"/>
      <c r="J59" s="55"/>
      <c r="K59" s="55"/>
      <c r="L59" s="55"/>
      <c r="M59" s="55"/>
      <c r="N59" s="55"/>
      <c r="O59" s="55"/>
      <c r="P59" s="55"/>
      <c r="Q59" s="55"/>
      <c r="R59" s="55"/>
      <c r="S59" s="55"/>
      <c r="T59" s="55"/>
      <c r="U59" s="55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6" t="s">
        <v>105</v>
      </c>
      <c r="AK59" s="56"/>
      <c r="AL59" s="56"/>
      <c r="AM59" s="56"/>
      <c r="AN59" s="56"/>
      <c r="AO59" s="56"/>
      <c r="AP59" s="56"/>
      <c r="AQ59" s="56"/>
      <c r="AR59" s="56"/>
      <c r="AS59" s="56"/>
      <c r="AT59" s="56"/>
      <c r="AU59" s="56"/>
      <c r="AV59" s="56"/>
      <c r="AW59" s="56"/>
      <c r="AX59" s="56"/>
      <c r="AY59" s="56"/>
      <c r="AZ59" s="18">
        <v>1592</v>
      </c>
      <c r="BA59" s="18">
        <v>1724</v>
      </c>
      <c r="BB59" s="18">
        <v>1900.00125</v>
      </c>
    </row>
    <row r="60" spans="1:54" s="19" customFormat="1" ht="21.75" customHeight="1" x14ac:dyDescent="0.2">
      <c r="A60" s="54" t="s">
        <v>106</v>
      </c>
      <c r="B60" s="54"/>
      <c r="C60" s="54"/>
      <c r="D60" s="54"/>
      <c r="E60" s="54"/>
      <c r="F60" s="54"/>
      <c r="G60" s="54"/>
      <c r="H60" s="55" t="s">
        <v>107</v>
      </c>
      <c r="I60" s="55"/>
      <c r="J60" s="55"/>
      <c r="K60" s="55"/>
      <c r="L60" s="55"/>
      <c r="M60" s="55"/>
      <c r="N60" s="55"/>
      <c r="O60" s="55"/>
      <c r="P60" s="55"/>
      <c r="Q60" s="55"/>
      <c r="R60" s="55"/>
      <c r="S60" s="55"/>
      <c r="T60" s="55"/>
      <c r="U60" s="55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6" t="s">
        <v>108</v>
      </c>
      <c r="AK60" s="56"/>
      <c r="AL60" s="56"/>
      <c r="AM60" s="56"/>
      <c r="AN60" s="56"/>
      <c r="AO60" s="56"/>
      <c r="AP60" s="56"/>
      <c r="AQ60" s="56"/>
      <c r="AR60" s="56"/>
      <c r="AS60" s="56"/>
      <c r="AT60" s="56"/>
      <c r="AU60" s="56"/>
      <c r="AV60" s="56"/>
      <c r="AW60" s="56"/>
      <c r="AX60" s="56"/>
      <c r="AY60" s="56"/>
      <c r="AZ60" s="26">
        <v>76.932385275334994</v>
      </c>
      <c r="BA60" s="26">
        <v>78.701246457149082</v>
      </c>
      <c r="BB60" s="26">
        <v>94.832572121850163</v>
      </c>
    </row>
    <row r="61" spans="1:54" s="19" customFormat="1" ht="34.5" customHeight="1" x14ac:dyDescent="0.2">
      <c r="A61" s="54" t="s">
        <v>109</v>
      </c>
      <c r="B61" s="54"/>
      <c r="C61" s="54"/>
      <c r="D61" s="54"/>
      <c r="E61" s="54"/>
      <c r="F61" s="54"/>
      <c r="G61" s="54"/>
      <c r="H61" s="55" t="s">
        <v>110</v>
      </c>
      <c r="I61" s="55"/>
      <c r="J61" s="55"/>
      <c r="K61" s="55"/>
      <c r="L61" s="55"/>
      <c r="M61" s="55"/>
      <c r="N61" s="55"/>
      <c r="O61" s="55"/>
      <c r="P61" s="55"/>
      <c r="Q61" s="55"/>
      <c r="R61" s="55"/>
      <c r="S61" s="55"/>
      <c r="T61" s="55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6"/>
      <c r="AK61" s="56"/>
      <c r="AL61" s="56"/>
      <c r="AM61" s="56"/>
      <c r="AN61" s="56"/>
      <c r="AO61" s="56"/>
      <c r="AP61" s="56"/>
      <c r="AQ61" s="56"/>
      <c r="AR61" s="56"/>
      <c r="AS61" s="56"/>
      <c r="AT61" s="56"/>
      <c r="AU61" s="56"/>
      <c r="AV61" s="56"/>
      <c r="AW61" s="56"/>
      <c r="AX61" s="56"/>
      <c r="AY61" s="56"/>
      <c r="AZ61" s="25" t="s">
        <v>111</v>
      </c>
      <c r="BA61" s="64" t="s">
        <v>112</v>
      </c>
      <c r="BB61" s="65"/>
    </row>
    <row r="62" spans="1:54" s="13" customFormat="1" ht="35.25" customHeight="1" x14ac:dyDescent="0.2">
      <c r="A62" s="51" t="s">
        <v>113</v>
      </c>
      <c r="B62" s="51"/>
      <c r="C62" s="51"/>
      <c r="D62" s="51"/>
      <c r="E62" s="51"/>
      <c r="F62" s="51"/>
      <c r="G62" s="51"/>
      <c r="H62" s="52" t="s">
        <v>114</v>
      </c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  <c r="AG62" s="52"/>
      <c r="AH62" s="52"/>
      <c r="AI62" s="52"/>
      <c r="AJ62" s="56" t="s">
        <v>41</v>
      </c>
      <c r="AK62" s="56"/>
      <c r="AL62" s="56"/>
      <c r="AM62" s="56"/>
      <c r="AN62" s="56"/>
      <c r="AO62" s="56"/>
      <c r="AP62" s="56"/>
      <c r="AQ62" s="56"/>
      <c r="AR62" s="56"/>
      <c r="AS62" s="56"/>
      <c r="AT62" s="56"/>
      <c r="AU62" s="56"/>
      <c r="AV62" s="56"/>
      <c r="AW62" s="56"/>
      <c r="AX62" s="56"/>
      <c r="AY62" s="56"/>
      <c r="AZ62" s="18">
        <v>5099703</v>
      </c>
      <c r="BA62" s="17" t="s">
        <v>84</v>
      </c>
      <c r="BB62" s="17" t="s">
        <v>84</v>
      </c>
    </row>
    <row r="63" spans="1:54" s="13" customFormat="1" ht="38.25" customHeight="1" x14ac:dyDescent="0.2">
      <c r="A63" s="51" t="s">
        <v>115</v>
      </c>
      <c r="B63" s="51"/>
      <c r="C63" s="51"/>
      <c r="D63" s="51"/>
      <c r="E63" s="51"/>
      <c r="F63" s="51"/>
      <c r="G63" s="51"/>
      <c r="H63" s="52" t="s">
        <v>116</v>
      </c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  <c r="AG63" s="52"/>
      <c r="AH63" s="52"/>
      <c r="AI63" s="52"/>
      <c r="AJ63" s="56" t="s">
        <v>41</v>
      </c>
      <c r="AK63" s="56"/>
      <c r="AL63" s="56"/>
      <c r="AM63" s="56"/>
      <c r="AN63" s="56"/>
      <c r="AO63" s="56"/>
      <c r="AP63" s="56"/>
      <c r="AQ63" s="56"/>
      <c r="AR63" s="56"/>
      <c r="AS63" s="56"/>
      <c r="AT63" s="56"/>
      <c r="AU63" s="56"/>
      <c r="AV63" s="56"/>
      <c r="AW63" s="56"/>
      <c r="AX63" s="56"/>
      <c r="AY63" s="56"/>
      <c r="AZ63" s="23" t="s">
        <v>84</v>
      </c>
      <c r="BA63" s="18" t="s">
        <v>84</v>
      </c>
      <c r="BB63" s="17" t="s">
        <v>84</v>
      </c>
    </row>
    <row r="64" spans="1:54" s="13" customFormat="1" ht="21.75" hidden="1" customHeight="1" outlineLevel="1" x14ac:dyDescent="0.2">
      <c r="A64" s="66" t="s">
        <v>117</v>
      </c>
      <c r="B64" s="66"/>
      <c r="C64" s="66"/>
      <c r="D64" s="66"/>
      <c r="E64" s="66"/>
      <c r="F64" s="66"/>
      <c r="G64" s="66"/>
      <c r="H64" s="66"/>
      <c r="I64" s="66"/>
      <c r="J64" s="66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6"/>
      <c r="AH64" s="66"/>
      <c r="AI64" s="66"/>
      <c r="AJ64" s="66"/>
      <c r="AK64" s="66"/>
      <c r="AL64" s="66"/>
      <c r="AM64" s="66"/>
      <c r="AN64" s="66"/>
      <c r="AO64" s="66"/>
      <c r="AP64" s="66"/>
      <c r="AQ64" s="66"/>
      <c r="AR64" s="66"/>
      <c r="AS64" s="66"/>
      <c r="AT64" s="66"/>
      <c r="AU64" s="66"/>
      <c r="AV64" s="66"/>
      <c r="AW64" s="66"/>
      <c r="AX64" s="66"/>
      <c r="AY64" s="66"/>
      <c r="AZ64" s="66"/>
      <c r="BA64" s="66"/>
      <c r="BB64" s="66"/>
    </row>
    <row r="65" spans="1:54" s="19" customFormat="1" ht="21.75" hidden="1" customHeight="1" outlineLevel="1" x14ac:dyDescent="0.2">
      <c r="A65" s="54" t="s">
        <v>37</v>
      </c>
      <c r="B65" s="54"/>
      <c r="C65" s="54"/>
      <c r="D65" s="54"/>
      <c r="E65" s="54"/>
      <c r="F65" s="54"/>
      <c r="G65" s="54"/>
      <c r="H65" s="55" t="s">
        <v>118</v>
      </c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6"/>
      <c r="AK65" s="56"/>
      <c r="AL65" s="56"/>
      <c r="AM65" s="56"/>
      <c r="AN65" s="56"/>
      <c r="AO65" s="56"/>
      <c r="AP65" s="56"/>
      <c r="AQ65" s="56"/>
      <c r="AR65" s="56"/>
      <c r="AS65" s="56"/>
      <c r="AT65" s="56"/>
      <c r="AU65" s="56"/>
      <c r="AV65" s="56"/>
      <c r="AW65" s="56"/>
      <c r="AX65" s="56"/>
      <c r="AY65" s="56"/>
      <c r="AZ65" s="18"/>
      <c r="BA65" s="18"/>
      <c r="BB65" s="17"/>
    </row>
    <row r="66" spans="1:54" s="19" customFormat="1" ht="21.75" hidden="1" customHeight="1" outlineLevel="1" x14ac:dyDescent="0.2">
      <c r="A66" s="54"/>
      <c r="B66" s="54"/>
      <c r="C66" s="54"/>
      <c r="D66" s="54"/>
      <c r="E66" s="54"/>
      <c r="F66" s="54"/>
      <c r="G66" s="54"/>
      <c r="H66" s="55" t="s">
        <v>81</v>
      </c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6"/>
      <c r="AK66" s="56"/>
      <c r="AL66" s="56"/>
      <c r="AM66" s="56"/>
      <c r="AN66" s="56"/>
      <c r="AO66" s="56"/>
      <c r="AP66" s="56"/>
      <c r="AQ66" s="56"/>
      <c r="AR66" s="56"/>
      <c r="AS66" s="56"/>
      <c r="AT66" s="56"/>
      <c r="AU66" s="56"/>
      <c r="AV66" s="56"/>
      <c r="AW66" s="56"/>
      <c r="AX66" s="56"/>
      <c r="AY66" s="56"/>
      <c r="AZ66" s="17"/>
      <c r="BA66" s="17"/>
      <c r="BB66" s="17"/>
    </row>
    <row r="67" spans="1:54" s="19" customFormat="1" ht="21.75" hidden="1" customHeight="1" outlineLevel="1" x14ac:dyDescent="0.2">
      <c r="A67" s="54" t="s">
        <v>39</v>
      </c>
      <c r="B67" s="54"/>
      <c r="C67" s="54"/>
      <c r="D67" s="54"/>
      <c r="E67" s="54"/>
      <c r="F67" s="54"/>
      <c r="G67" s="54"/>
      <c r="H67" s="55" t="s">
        <v>119</v>
      </c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  <c r="AJ67" s="56" t="s">
        <v>66</v>
      </c>
      <c r="AK67" s="56"/>
      <c r="AL67" s="56"/>
      <c r="AM67" s="56"/>
      <c r="AN67" s="56"/>
      <c r="AO67" s="56"/>
      <c r="AP67" s="56"/>
      <c r="AQ67" s="56"/>
      <c r="AR67" s="56"/>
      <c r="AS67" s="56"/>
      <c r="AT67" s="56"/>
      <c r="AU67" s="56"/>
      <c r="AV67" s="56"/>
      <c r="AW67" s="56"/>
      <c r="AX67" s="56"/>
      <c r="AY67" s="56"/>
      <c r="AZ67" s="17"/>
      <c r="BA67" s="17"/>
      <c r="BB67" s="17"/>
    </row>
    <row r="68" spans="1:54" s="19" customFormat="1" ht="21.75" hidden="1" customHeight="1" outlineLevel="1" x14ac:dyDescent="0.2">
      <c r="A68" s="54" t="s">
        <v>120</v>
      </c>
      <c r="B68" s="54"/>
      <c r="C68" s="54"/>
      <c r="D68" s="54"/>
      <c r="E68" s="54"/>
      <c r="F68" s="54"/>
      <c r="G68" s="54"/>
      <c r="H68" s="55" t="s">
        <v>121</v>
      </c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  <c r="AJ68" s="56" t="s">
        <v>66</v>
      </c>
      <c r="AK68" s="56"/>
      <c r="AL68" s="56"/>
      <c r="AM68" s="56"/>
      <c r="AN68" s="56"/>
      <c r="AO68" s="56"/>
      <c r="AP68" s="56"/>
      <c r="AQ68" s="56"/>
      <c r="AR68" s="56"/>
      <c r="AS68" s="56"/>
      <c r="AT68" s="56"/>
      <c r="AU68" s="56"/>
      <c r="AV68" s="56"/>
      <c r="AW68" s="56"/>
      <c r="AX68" s="56"/>
      <c r="AY68" s="56"/>
      <c r="AZ68" s="17"/>
      <c r="BA68" s="17"/>
      <c r="BB68" s="17"/>
    </row>
    <row r="69" spans="1:54" s="19" customFormat="1" ht="21.75" hidden="1" customHeight="1" outlineLevel="1" x14ac:dyDescent="0.2">
      <c r="A69" s="54"/>
      <c r="B69" s="54"/>
      <c r="C69" s="54"/>
      <c r="D69" s="54"/>
      <c r="E69" s="54"/>
      <c r="F69" s="54"/>
      <c r="G69" s="54"/>
      <c r="H69" s="55" t="s">
        <v>122</v>
      </c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  <c r="AJ69" s="56" t="s">
        <v>66</v>
      </c>
      <c r="AK69" s="56"/>
      <c r="AL69" s="56"/>
      <c r="AM69" s="56"/>
      <c r="AN69" s="56"/>
      <c r="AO69" s="56"/>
      <c r="AP69" s="56"/>
      <c r="AQ69" s="56"/>
      <c r="AR69" s="56"/>
      <c r="AS69" s="56"/>
      <c r="AT69" s="56"/>
      <c r="AU69" s="56"/>
      <c r="AV69" s="56"/>
      <c r="AW69" s="56"/>
      <c r="AX69" s="56"/>
      <c r="AY69" s="56"/>
      <c r="AZ69" s="17"/>
      <c r="BA69" s="17"/>
      <c r="BB69" s="17"/>
    </row>
    <row r="70" spans="1:54" s="19" customFormat="1" ht="21.75" hidden="1" customHeight="1" outlineLevel="1" x14ac:dyDescent="0.2">
      <c r="A70" s="54"/>
      <c r="B70" s="54"/>
      <c r="C70" s="54"/>
      <c r="D70" s="54"/>
      <c r="E70" s="54"/>
      <c r="F70" s="54"/>
      <c r="G70" s="54"/>
      <c r="H70" s="55" t="s">
        <v>123</v>
      </c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  <c r="AJ70" s="56" t="s">
        <v>66</v>
      </c>
      <c r="AK70" s="56"/>
      <c r="AL70" s="56"/>
      <c r="AM70" s="56"/>
      <c r="AN70" s="56"/>
      <c r="AO70" s="56"/>
      <c r="AP70" s="56"/>
      <c r="AQ70" s="56"/>
      <c r="AR70" s="56"/>
      <c r="AS70" s="56"/>
      <c r="AT70" s="56"/>
      <c r="AU70" s="56"/>
      <c r="AV70" s="56"/>
      <c r="AW70" s="56"/>
      <c r="AX70" s="56"/>
      <c r="AY70" s="56"/>
      <c r="AZ70" s="17"/>
      <c r="BA70" s="17"/>
      <c r="BB70" s="17"/>
    </row>
    <row r="71" spans="1:54" s="19" customFormat="1" ht="21.75" hidden="1" customHeight="1" outlineLevel="1" x14ac:dyDescent="0.2">
      <c r="A71" s="54" t="s">
        <v>124</v>
      </c>
      <c r="B71" s="54"/>
      <c r="C71" s="54"/>
      <c r="D71" s="54"/>
      <c r="E71" s="54"/>
      <c r="F71" s="54"/>
      <c r="G71" s="54"/>
      <c r="H71" s="55" t="s">
        <v>125</v>
      </c>
      <c r="I71" s="55"/>
      <c r="J71" s="55"/>
      <c r="K71" s="55"/>
      <c r="L71" s="55"/>
      <c r="M71" s="55"/>
      <c r="N71" s="55"/>
      <c r="O71" s="55"/>
      <c r="P71" s="55"/>
      <c r="Q71" s="55"/>
      <c r="R71" s="55"/>
      <c r="S71" s="55"/>
      <c r="T71" s="55"/>
      <c r="U71" s="55"/>
      <c r="V71" s="55"/>
      <c r="W71" s="55"/>
      <c r="X71" s="55"/>
      <c r="Y71" s="55"/>
      <c r="Z71" s="55"/>
      <c r="AA71" s="55"/>
      <c r="AB71" s="55"/>
      <c r="AC71" s="55"/>
      <c r="AD71" s="55"/>
      <c r="AE71" s="55"/>
      <c r="AF71" s="55"/>
      <c r="AG71" s="55"/>
      <c r="AH71" s="55"/>
      <c r="AI71" s="55"/>
      <c r="AJ71" s="56" t="s">
        <v>66</v>
      </c>
      <c r="AK71" s="56"/>
      <c r="AL71" s="56"/>
      <c r="AM71" s="56"/>
      <c r="AN71" s="56"/>
      <c r="AO71" s="56"/>
      <c r="AP71" s="56"/>
      <c r="AQ71" s="56"/>
      <c r="AR71" s="56"/>
      <c r="AS71" s="56"/>
      <c r="AT71" s="56"/>
      <c r="AU71" s="56"/>
      <c r="AV71" s="56"/>
      <c r="AW71" s="56"/>
      <c r="AX71" s="56"/>
      <c r="AY71" s="56"/>
      <c r="AZ71" s="17"/>
      <c r="BA71" s="17"/>
      <c r="BB71" s="17"/>
    </row>
    <row r="72" spans="1:54" s="19" customFormat="1" ht="21.75" hidden="1" customHeight="1" outlineLevel="1" x14ac:dyDescent="0.2">
      <c r="A72" s="54"/>
      <c r="B72" s="54"/>
      <c r="C72" s="54"/>
      <c r="D72" s="54"/>
      <c r="E72" s="54"/>
      <c r="F72" s="54"/>
      <c r="G72" s="54"/>
      <c r="H72" s="55" t="s">
        <v>122</v>
      </c>
      <c r="I72" s="55"/>
      <c r="J72" s="55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55"/>
      <c r="W72" s="55"/>
      <c r="X72" s="55"/>
      <c r="Y72" s="55"/>
      <c r="Z72" s="55"/>
      <c r="AA72" s="55"/>
      <c r="AB72" s="55"/>
      <c r="AC72" s="55"/>
      <c r="AD72" s="55"/>
      <c r="AE72" s="55"/>
      <c r="AF72" s="55"/>
      <c r="AG72" s="55"/>
      <c r="AH72" s="55"/>
      <c r="AI72" s="55"/>
      <c r="AJ72" s="56" t="s">
        <v>66</v>
      </c>
      <c r="AK72" s="56"/>
      <c r="AL72" s="56"/>
      <c r="AM72" s="56"/>
      <c r="AN72" s="56"/>
      <c r="AO72" s="56"/>
      <c r="AP72" s="56"/>
      <c r="AQ72" s="56"/>
      <c r="AR72" s="56"/>
      <c r="AS72" s="56"/>
      <c r="AT72" s="56"/>
      <c r="AU72" s="56"/>
      <c r="AV72" s="56"/>
      <c r="AW72" s="56"/>
      <c r="AX72" s="56"/>
      <c r="AY72" s="56"/>
      <c r="AZ72" s="17"/>
      <c r="BA72" s="17"/>
      <c r="BB72" s="17"/>
    </row>
    <row r="73" spans="1:54" s="19" customFormat="1" ht="21.75" hidden="1" customHeight="1" outlineLevel="1" x14ac:dyDescent="0.2">
      <c r="A73" s="54"/>
      <c r="B73" s="54"/>
      <c r="C73" s="54"/>
      <c r="D73" s="54"/>
      <c r="E73" s="54"/>
      <c r="F73" s="54"/>
      <c r="G73" s="54"/>
      <c r="H73" s="55" t="s">
        <v>123</v>
      </c>
      <c r="I73" s="55"/>
      <c r="J73" s="55"/>
      <c r="K73" s="55"/>
      <c r="L73" s="55"/>
      <c r="M73" s="55"/>
      <c r="N73" s="55"/>
      <c r="O73" s="55"/>
      <c r="P73" s="55"/>
      <c r="Q73" s="55"/>
      <c r="R73" s="55"/>
      <c r="S73" s="55"/>
      <c r="T73" s="55"/>
      <c r="U73" s="55"/>
      <c r="V73" s="55"/>
      <c r="W73" s="55"/>
      <c r="X73" s="55"/>
      <c r="Y73" s="55"/>
      <c r="Z73" s="55"/>
      <c r="AA73" s="55"/>
      <c r="AB73" s="55"/>
      <c r="AC73" s="55"/>
      <c r="AD73" s="55"/>
      <c r="AE73" s="55"/>
      <c r="AF73" s="55"/>
      <c r="AG73" s="55"/>
      <c r="AH73" s="55"/>
      <c r="AI73" s="55"/>
      <c r="AJ73" s="56" t="s">
        <v>66</v>
      </c>
      <c r="AK73" s="56"/>
      <c r="AL73" s="56"/>
      <c r="AM73" s="56"/>
      <c r="AN73" s="56"/>
      <c r="AO73" s="56"/>
      <c r="AP73" s="56"/>
      <c r="AQ73" s="56"/>
      <c r="AR73" s="56"/>
      <c r="AS73" s="56"/>
      <c r="AT73" s="56"/>
      <c r="AU73" s="56"/>
      <c r="AV73" s="56"/>
      <c r="AW73" s="56"/>
      <c r="AX73" s="56"/>
      <c r="AY73" s="56"/>
      <c r="AZ73" s="17"/>
      <c r="BA73" s="17"/>
      <c r="BB73" s="17"/>
    </row>
    <row r="74" spans="1:54" s="19" customFormat="1" ht="21.75" hidden="1" customHeight="1" outlineLevel="1" x14ac:dyDescent="0.2">
      <c r="A74" s="54"/>
      <c r="B74" s="54"/>
      <c r="C74" s="54"/>
      <c r="D74" s="54"/>
      <c r="E74" s="54"/>
      <c r="F74" s="54"/>
      <c r="G74" s="54"/>
      <c r="H74" s="55" t="s">
        <v>81</v>
      </c>
      <c r="I74" s="55"/>
      <c r="J74" s="55"/>
      <c r="K74" s="55"/>
      <c r="L74" s="55"/>
      <c r="M74" s="55"/>
      <c r="N74" s="55"/>
      <c r="O74" s="55"/>
      <c r="P74" s="55"/>
      <c r="Q74" s="55"/>
      <c r="R74" s="55"/>
      <c r="S74" s="55"/>
      <c r="T74" s="55"/>
      <c r="U74" s="55"/>
      <c r="V74" s="55"/>
      <c r="W74" s="55"/>
      <c r="X74" s="55"/>
      <c r="Y74" s="55"/>
      <c r="Z74" s="55"/>
      <c r="AA74" s="55"/>
      <c r="AB74" s="55"/>
      <c r="AC74" s="55"/>
      <c r="AD74" s="55"/>
      <c r="AE74" s="55"/>
      <c r="AF74" s="55"/>
      <c r="AG74" s="55"/>
      <c r="AH74" s="55"/>
      <c r="AI74" s="55"/>
      <c r="AJ74" s="56" t="s">
        <v>66</v>
      </c>
      <c r="AK74" s="56"/>
      <c r="AL74" s="56"/>
      <c r="AM74" s="56"/>
      <c r="AN74" s="56"/>
      <c r="AO74" s="56"/>
      <c r="AP74" s="56"/>
      <c r="AQ74" s="56"/>
      <c r="AR74" s="56"/>
      <c r="AS74" s="56"/>
      <c r="AT74" s="56"/>
      <c r="AU74" s="56"/>
      <c r="AV74" s="56"/>
      <c r="AW74" s="56"/>
      <c r="AX74" s="56"/>
      <c r="AY74" s="56"/>
      <c r="AZ74" s="17"/>
      <c r="BA74" s="17"/>
      <c r="BB74" s="17"/>
    </row>
    <row r="75" spans="1:54" s="19" customFormat="1" ht="21.75" hidden="1" customHeight="1" outlineLevel="1" x14ac:dyDescent="0.2">
      <c r="A75" s="54" t="s">
        <v>126</v>
      </c>
      <c r="B75" s="54"/>
      <c r="C75" s="54"/>
      <c r="D75" s="54"/>
      <c r="E75" s="54"/>
      <c r="F75" s="54"/>
      <c r="G75" s="54"/>
      <c r="H75" s="55" t="s">
        <v>127</v>
      </c>
      <c r="I75" s="55"/>
      <c r="J75" s="55"/>
      <c r="K75" s="55"/>
      <c r="L75" s="55"/>
      <c r="M75" s="55"/>
      <c r="N75" s="55"/>
      <c r="O75" s="55"/>
      <c r="P75" s="55"/>
      <c r="Q75" s="55"/>
      <c r="R75" s="55"/>
      <c r="S75" s="55"/>
      <c r="T75" s="55"/>
      <c r="U75" s="55"/>
      <c r="V75" s="55"/>
      <c r="W75" s="55"/>
      <c r="X75" s="55"/>
      <c r="Y75" s="55"/>
      <c r="Z75" s="55"/>
      <c r="AA75" s="55"/>
      <c r="AB75" s="55"/>
      <c r="AC75" s="55"/>
      <c r="AD75" s="55"/>
      <c r="AE75" s="55"/>
      <c r="AF75" s="55"/>
      <c r="AG75" s="55"/>
      <c r="AH75" s="55"/>
      <c r="AI75" s="55"/>
      <c r="AJ75" s="56" t="s">
        <v>66</v>
      </c>
      <c r="AK75" s="56"/>
      <c r="AL75" s="56"/>
      <c r="AM75" s="56"/>
      <c r="AN75" s="56"/>
      <c r="AO75" s="56"/>
      <c r="AP75" s="56"/>
      <c r="AQ75" s="56"/>
      <c r="AR75" s="56"/>
      <c r="AS75" s="56"/>
      <c r="AT75" s="56"/>
      <c r="AU75" s="56"/>
      <c r="AV75" s="56"/>
      <c r="AW75" s="56"/>
      <c r="AX75" s="56"/>
      <c r="AY75" s="56"/>
      <c r="AZ75" s="17"/>
      <c r="BA75" s="17"/>
      <c r="BB75" s="17"/>
    </row>
    <row r="76" spans="1:54" s="19" customFormat="1" ht="21.75" hidden="1" customHeight="1" outlineLevel="1" x14ac:dyDescent="0.2">
      <c r="A76" s="54" t="s">
        <v>128</v>
      </c>
      <c r="B76" s="54"/>
      <c r="C76" s="54"/>
      <c r="D76" s="54"/>
      <c r="E76" s="54"/>
      <c r="F76" s="54"/>
      <c r="G76" s="54"/>
      <c r="H76" s="55" t="s">
        <v>121</v>
      </c>
      <c r="I76" s="55"/>
      <c r="J76" s="55"/>
      <c r="K76" s="55"/>
      <c r="L76" s="55"/>
      <c r="M76" s="55"/>
      <c r="N76" s="55"/>
      <c r="O76" s="55"/>
      <c r="P76" s="55"/>
      <c r="Q76" s="55"/>
      <c r="R76" s="55"/>
      <c r="S76" s="55"/>
      <c r="T76" s="55"/>
      <c r="U76" s="55"/>
      <c r="V76" s="55"/>
      <c r="W76" s="55"/>
      <c r="X76" s="55"/>
      <c r="Y76" s="55"/>
      <c r="Z76" s="55"/>
      <c r="AA76" s="55"/>
      <c r="AB76" s="55"/>
      <c r="AC76" s="55"/>
      <c r="AD76" s="55"/>
      <c r="AE76" s="55"/>
      <c r="AF76" s="55"/>
      <c r="AG76" s="55"/>
      <c r="AH76" s="55"/>
      <c r="AI76" s="55"/>
      <c r="AJ76" s="56" t="s">
        <v>66</v>
      </c>
      <c r="AK76" s="56"/>
      <c r="AL76" s="56"/>
      <c r="AM76" s="56"/>
      <c r="AN76" s="56"/>
      <c r="AO76" s="56"/>
      <c r="AP76" s="56"/>
      <c r="AQ76" s="56"/>
      <c r="AR76" s="56"/>
      <c r="AS76" s="56"/>
      <c r="AT76" s="56"/>
      <c r="AU76" s="56"/>
      <c r="AV76" s="56"/>
      <c r="AW76" s="56"/>
      <c r="AX76" s="56"/>
      <c r="AY76" s="56"/>
      <c r="AZ76" s="17"/>
      <c r="BA76" s="17"/>
      <c r="BB76" s="17"/>
    </row>
    <row r="77" spans="1:54" s="19" customFormat="1" ht="21.75" hidden="1" customHeight="1" outlineLevel="1" x14ac:dyDescent="0.2">
      <c r="A77" s="54"/>
      <c r="B77" s="54"/>
      <c r="C77" s="54"/>
      <c r="D77" s="54"/>
      <c r="E77" s="54"/>
      <c r="F77" s="54"/>
      <c r="G77" s="54"/>
      <c r="H77" s="55" t="s">
        <v>122</v>
      </c>
      <c r="I77" s="55"/>
      <c r="J77" s="55"/>
      <c r="K77" s="55"/>
      <c r="L77" s="55"/>
      <c r="M77" s="55"/>
      <c r="N77" s="55"/>
      <c r="O77" s="55"/>
      <c r="P77" s="55"/>
      <c r="Q77" s="55"/>
      <c r="R77" s="55"/>
      <c r="S77" s="55"/>
      <c r="T77" s="55"/>
      <c r="U77" s="55"/>
      <c r="V77" s="55"/>
      <c r="W77" s="55"/>
      <c r="X77" s="55"/>
      <c r="Y77" s="55"/>
      <c r="Z77" s="55"/>
      <c r="AA77" s="55"/>
      <c r="AB77" s="55"/>
      <c r="AC77" s="55"/>
      <c r="AD77" s="55"/>
      <c r="AE77" s="55"/>
      <c r="AF77" s="55"/>
      <c r="AG77" s="55"/>
      <c r="AH77" s="55"/>
      <c r="AI77" s="55"/>
      <c r="AJ77" s="56" t="s">
        <v>66</v>
      </c>
      <c r="AK77" s="56"/>
      <c r="AL77" s="56"/>
      <c r="AM77" s="56"/>
      <c r="AN77" s="56"/>
      <c r="AO77" s="56"/>
      <c r="AP77" s="56"/>
      <c r="AQ77" s="56"/>
      <c r="AR77" s="56"/>
      <c r="AS77" s="56"/>
      <c r="AT77" s="56"/>
      <c r="AU77" s="56"/>
      <c r="AV77" s="56"/>
      <c r="AW77" s="56"/>
      <c r="AX77" s="56"/>
      <c r="AY77" s="56"/>
      <c r="AZ77" s="17"/>
      <c r="BA77" s="17"/>
      <c r="BB77" s="17"/>
    </row>
    <row r="78" spans="1:54" s="19" customFormat="1" ht="21.75" hidden="1" customHeight="1" outlineLevel="1" x14ac:dyDescent="0.2">
      <c r="A78" s="54"/>
      <c r="B78" s="54"/>
      <c r="C78" s="54"/>
      <c r="D78" s="54"/>
      <c r="E78" s="54"/>
      <c r="F78" s="54"/>
      <c r="G78" s="54"/>
      <c r="H78" s="55" t="s">
        <v>123</v>
      </c>
      <c r="I78" s="55"/>
      <c r="J78" s="55"/>
      <c r="K78" s="55"/>
      <c r="L78" s="55"/>
      <c r="M78" s="55"/>
      <c r="N78" s="55"/>
      <c r="O78" s="55"/>
      <c r="P78" s="55"/>
      <c r="Q78" s="55"/>
      <c r="R78" s="55"/>
      <c r="S78" s="55"/>
      <c r="T78" s="55"/>
      <c r="U78" s="55"/>
      <c r="V78" s="55"/>
      <c r="W78" s="55"/>
      <c r="X78" s="55"/>
      <c r="Y78" s="55"/>
      <c r="Z78" s="55"/>
      <c r="AA78" s="55"/>
      <c r="AB78" s="55"/>
      <c r="AC78" s="55"/>
      <c r="AD78" s="55"/>
      <c r="AE78" s="55"/>
      <c r="AF78" s="55"/>
      <c r="AG78" s="55"/>
      <c r="AH78" s="55"/>
      <c r="AI78" s="55"/>
      <c r="AJ78" s="56" t="s">
        <v>66</v>
      </c>
      <c r="AK78" s="56"/>
      <c r="AL78" s="56"/>
      <c r="AM78" s="56"/>
      <c r="AN78" s="56"/>
      <c r="AO78" s="56"/>
      <c r="AP78" s="56"/>
      <c r="AQ78" s="56"/>
      <c r="AR78" s="56"/>
      <c r="AS78" s="56"/>
      <c r="AT78" s="56"/>
      <c r="AU78" s="56"/>
      <c r="AV78" s="56"/>
      <c r="AW78" s="56"/>
      <c r="AX78" s="56"/>
      <c r="AY78" s="56"/>
      <c r="AZ78" s="17"/>
      <c r="BA78" s="17"/>
      <c r="BB78" s="17"/>
    </row>
    <row r="79" spans="1:54" s="19" customFormat="1" ht="21.75" hidden="1" customHeight="1" outlineLevel="1" x14ac:dyDescent="0.2">
      <c r="A79" s="54" t="s">
        <v>129</v>
      </c>
      <c r="B79" s="54"/>
      <c r="C79" s="54"/>
      <c r="D79" s="54"/>
      <c r="E79" s="54"/>
      <c r="F79" s="54"/>
      <c r="G79" s="54"/>
      <c r="H79" s="55" t="s">
        <v>125</v>
      </c>
      <c r="I79" s="55"/>
      <c r="J79" s="55"/>
      <c r="K79" s="55"/>
      <c r="L79" s="55"/>
      <c r="M79" s="55"/>
      <c r="N79" s="55"/>
      <c r="O79" s="55"/>
      <c r="P79" s="55"/>
      <c r="Q79" s="55"/>
      <c r="R79" s="55"/>
      <c r="S79" s="55"/>
      <c r="T79" s="55"/>
      <c r="U79" s="55"/>
      <c r="V79" s="55"/>
      <c r="W79" s="55"/>
      <c r="X79" s="55"/>
      <c r="Y79" s="55"/>
      <c r="Z79" s="55"/>
      <c r="AA79" s="55"/>
      <c r="AB79" s="55"/>
      <c r="AC79" s="55"/>
      <c r="AD79" s="55"/>
      <c r="AE79" s="55"/>
      <c r="AF79" s="55"/>
      <c r="AG79" s="55"/>
      <c r="AH79" s="55"/>
      <c r="AI79" s="55"/>
      <c r="AJ79" s="56" t="s">
        <v>66</v>
      </c>
      <c r="AK79" s="56"/>
      <c r="AL79" s="56"/>
      <c r="AM79" s="56"/>
      <c r="AN79" s="56"/>
      <c r="AO79" s="56"/>
      <c r="AP79" s="56"/>
      <c r="AQ79" s="56"/>
      <c r="AR79" s="56"/>
      <c r="AS79" s="56"/>
      <c r="AT79" s="56"/>
      <c r="AU79" s="56"/>
      <c r="AV79" s="56"/>
      <c r="AW79" s="56"/>
      <c r="AX79" s="56"/>
      <c r="AY79" s="56"/>
      <c r="AZ79" s="17"/>
      <c r="BA79" s="17"/>
      <c r="BB79" s="17"/>
    </row>
    <row r="80" spans="1:54" s="19" customFormat="1" ht="21.75" hidden="1" customHeight="1" outlineLevel="1" x14ac:dyDescent="0.2">
      <c r="A80" s="54"/>
      <c r="B80" s="54"/>
      <c r="C80" s="54"/>
      <c r="D80" s="54"/>
      <c r="E80" s="54"/>
      <c r="F80" s="54"/>
      <c r="G80" s="54"/>
      <c r="H80" s="55" t="s">
        <v>122</v>
      </c>
      <c r="I80" s="55"/>
      <c r="J80" s="55"/>
      <c r="K80" s="55"/>
      <c r="L80" s="55"/>
      <c r="M80" s="55"/>
      <c r="N80" s="55"/>
      <c r="O80" s="55"/>
      <c r="P80" s="55"/>
      <c r="Q80" s="55"/>
      <c r="R80" s="55"/>
      <c r="S80" s="55"/>
      <c r="T80" s="55"/>
      <c r="U80" s="55"/>
      <c r="V80" s="55"/>
      <c r="W80" s="55"/>
      <c r="X80" s="55"/>
      <c r="Y80" s="55"/>
      <c r="Z80" s="55"/>
      <c r="AA80" s="55"/>
      <c r="AB80" s="55"/>
      <c r="AC80" s="55"/>
      <c r="AD80" s="55"/>
      <c r="AE80" s="55"/>
      <c r="AF80" s="55"/>
      <c r="AG80" s="55"/>
      <c r="AH80" s="55"/>
      <c r="AI80" s="55"/>
      <c r="AJ80" s="56" t="s">
        <v>66</v>
      </c>
      <c r="AK80" s="56"/>
      <c r="AL80" s="56"/>
      <c r="AM80" s="56"/>
      <c r="AN80" s="56"/>
      <c r="AO80" s="56"/>
      <c r="AP80" s="56"/>
      <c r="AQ80" s="56"/>
      <c r="AR80" s="56"/>
      <c r="AS80" s="56"/>
      <c r="AT80" s="56"/>
      <c r="AU80" s="56"/>
      <c r="AV80" s="56"/>
      <c r="AW80" s="56"/>
      <c r="AX80" s="56"/>
      <c r="AY80" s="56"/>
      <c r="AZ80" s="17"/>
      <c r="BA80" s="17"/>
      <c r="BB80" s="17"/>
    </row>
    <row r="81" spans="1:54" s="19" customFormat="1" ht="21.75" hidden="1" customHeight="1" outlineLevel="1" x14ac:dyDescent="0.2">
      <c r="A81" s="54"/>
      <c r="B81" s="54"/>
      <c r="C81" s="54"/>
      <c r="D81" s="54"/>
      <c r="E81" s="54"/>
      <c r="F81" s="54"/>
      <c r="G81" s="54"/>
      <c r="H81" s="55" t="s">
        <v>123</v>
      </c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6" t="s">
        <v>66</v>
      </c>
      <c r="AK81" s="56"/>
      <c r="AL81" s="56"/>
      <c r="AM81" s="56"/>
      <c r="AN81" s="56"/>
      <c r="AO81" s="56"/>
      <c r="AP81" s="56"/>
      <c r="AQ81" s="56"/>
      <c r="AR81" s="56"/>
      <c r="AS81" s="56"/>
      <c r="AT81" s="56"/>
      <c r="AU81" s="56"/>
      <c r="AV81" s="56"/>
      <c r="AW81" s="56"/>
      <c r="AX81" s="56"/>
      <c r="AY81" s="56"/>
      <c r="AZ81" s="17"/>
      <c r="BA81" s="17"/>
      <c r="BB81" s="17"/>
    </row>
    <row r="82" spans="1:54" s="19" customFormat="1" ht="21.75" hidden="1" customHeight="1" outlineLevel="1" x14ac:dyDescent="0.2">
      <c r="A82" s="54" t="s">
        <v>130</v>
      </c>
      <c r="B82" s="54"/>
      <c r="C82" s="54"/>
      <c r="D82" s="54"/>
      <c r="E82" s="54"/>
      <c r="F82" s="54"/>
      <c r="G82" s="54"/>
      <c r="H82" s="55" t="s">
        <v>131</v>
      </c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6" t="s">
        <v>66</v>
      </c>
      <c r="AK82" s="56"/>
      <c r="AL82" s="56"/>
      <c r="AM82" s="56"/>
      <c r="AN82" s="56"/>
      <c r="AO82" s="56"/>
      <c r="AP82" s="56"/>
      <c r="AQ82" s="56"/>
      <c r="AR82" s="56"/>
      <c r="AS82" s="56"/>
      <c r="AT82" s="56"/>
      <c r="AU82" s="56"/>
      <c r="AV82" s="56"/>
      <c r="AW82" s="56"/>
      <c r="AX82" s="56"/>
      <c r="AY82" s="56"/>
      <c r="AZ82" s="17"/>
      <c r="BA82" s="17"/>
      <c r="BB82" s="17"/>
    </row>
    <row r="83" spans="1:54" s="19" customFormat="1" ht="21.75" hidden="1" customHeight="1" outlineLevel="1" x14ac:dyDescent="0.2">
      <c r="A83" s="54" t="s">
        <v>132</v>
      </c>
      <c r="B83" s="54"/>
      <c r="C83" s="54"/>
      <c r="D83" s="54"/>
      <c r="E83" s="54"/>
      <c r="F83" s="54"/>
      <c r="G83" s="54"/>
      <c r="H83" s="55" t="s">
        <v>121</v>
      </c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6" t="s">
        <v>66</v>
      </c>
      <c r="AK83" s="56"/>
      <c r="AL83" s="56"/>
      <c r="AM83" s="56"/>
      <c r="AN83" s="56"/>
      <c r="AO83" s="56"/>
      <c r="AP83" s="56"/>
      <c r="AQ83" s="56"/>
      <c r="AR83" s="56"/>
      <c r="AS83" s="56"/>
      <c r="AT83" s="56"/>
      <c r="AU83" s="56"/>
      <c r="AV83" s="56"/>
      <c r="AW83" s="56"/>
      <c r="AX83" s="56"/>
      <c r="AY83" s="56"/>
      <c r="AZ83" s="17"/>
      <c r="BA83" s="17"/>
      <c r="BB83" s="17"/>
    </row>
    <row r="84" spans="1:54" s="19" customFormat="1" ht="21.75" hidden="1" customHeight="1" outlineLevel="1" x14ac:dyDescent="0.2">
      <c r="A84" s="54"/>
      <c r="B84" s="54"/>
      <c r="C84" s="54"/>
      <c r="D84" s="54"/>
      <c r="E84" s="54"/>
      <c r="F84" s="54"/>
      <c r="G84" s="54"/>
      <c r="H84" s="55" t="s">
        <v>122</v>
      </c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6" t="s">
        <v>66</v>
      </c>
      <c r="AK84" s="56"/>
      <c r="AL84" s="56"/>
      <c r="AM84" s="56"/>
      <c r="AN84" s="56"/>
      <c r="AO84" s="56"/>
      <c r="AP84" s="56"/>
      <c r="AQ84" s="56"/>
      <c r="AR84" s="56"/>
      <c r="AS84" s="56"/>
      <c r="AT84" s="56"/>
      <c r="AU84" s="56"/>
      <c r="AV84" s="56"/>
      <c r="AW84" s="56"/>
      <c r="AX84" s="56"/>
      <c r="AY84" s="56"/>
      <c r="AZ84" s="17"/>
      <c r="BA84" s="17"/>
      <c r="BB84" s="17"/>
    </row>
    <row r="85" spans="1:54" s="19" customFormat="1" ht="21.75" hidden="1" customHeight="1" outlineLevel="1" x14ac:dyDescent="0.2">
      <c r="A85" s="54"/>
      <c r="B85" s="54"/>
      <c r="C85" s="54"/>
      <c r="D85" s="54"/>
      <c r="E85" s="54"/>
      <c r="F85" s="54"/>
      <c r="G85" s="54"/>
      <c r="H85" s="55" t="s">
        <v>123</v>
      </c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6" t="s">
        <v>66</v>
      </c>
      <c r="AK85" s="56"/>
      <c r="AL85" s="56"/>
      <c r="AM85" s="56"/>
      <c r="AN85" s="56"/>
      <c r="AO85" s="56"/>
      <c r="AP85" s="56"/>
      <c r="AQ85" s="56"/>
      <c r="AR85" s="56"/>
      <c r="AS85" s="56"/>
      <c r="AT85" s="56"/>
      <c r="AU85" s="56"/>
      <c r="AV85" s="56"/>
      <c r="AW85" s="56"/>
      <c r="AX85" s="56"/>
      <c r="AY85" s="56"/>
      <c r="AZ85" s="17"/>
      <c r="BA85" s="17"/>
      <c r="BB85" s="17"/>
    </row>
    <row r="86" spans="1:54" s="19" customFormat="1" ht="21.75" hidden="1" customHeight="1" outlineLevel="1" x14ac:dyDescent="0.2">
      <c r="A86" s="54" t="s">
        <v>133</v>
      </c>
      <c r="B86" s="54"/>
      <c r="C86" s="54"/>
      <c r="D86" s="54"/>
      <c r="E86" s="54"/>
      <c r="F86" s="54"/>
      <c r="G86" s="54"/>
      <c r="H86" s="55" t="s">
        <v>125</v>
      </c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6" t="s">
        <v>66</v>
      </c>
      <c r="AK86" s="56"/>
      <c r="AL86" s="56"/>
      <c r="AM86" s="56"/>
      <c r="AN86" s="56"/>
      <c r="AO86" s="56"/>
      <c r="AP86" s="56"/>
      <c r="AQ86" s="56"/>
      <c r="AR86" s="56"/>
      <c r="AS86" s="56"/>
      <c r="AT86" s="56"/>
      <c r="AU86" s="56"/>
      <c r="AV86" s="56"/>
      <c r="AW86" s="56"/>
      <c r="AX86" s="56"/>
      <c r="AY86" s="56"/>
      <c r="AZ86" s="17"/>
      <c r="BA86" s="17"/>
      <c r="BB86" s="17"/>
    </row>
    <row r="87" spans="1:54" s="19" customFormat="1" ht="21.75" hidden="1" customHeight="1" outlineLevel="1" x14ac:dyDescent="0.2">
      <c r="A87" s="54"/>
      <c r="B87" s="54"/>
      <c r="C87" s="54"/>
      <c r="D87" s="54"/>
      <c r="E87" s="54"/>
      <c r="F87" s="54"/>
      <c r="G87" s="54"/>
      <c r="H87" s="55" t="s">
        <v>122</v>
      </c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6" t="s">
        <v>66</v>
      </c>
      <c r="AK87" s="56"/>
      <c r="AL87" s="56"/>
      <c r="AM87" s="56"/>
      <c r="AN87" s="56"/>
      <c r="AO87" s="56"/>
      <c r="AP87" s="56"/>
      <c r="AQ87" s="56"/>
      <c r="AR87" s="56"/>
      <c r="AS87" s="56"/>
      <c r="AT87" s="56"/>
      <c r="AU87" s="56"/>
      <c r="AV87" s="56"/>
      <c r="AW87" s="56"/>
      <c r="AX87" s="56"/>
      <c r="AY87" s="56"/>
      <c r="AZ87" s="17"/>
      <c r="BA87" s="17"/>
      <c r="BB87" s="17"/>
    </row>
    <row r="88" spans="1:54" s="19" customFormat="1" ht="21.75" hidden="1" customHeight="1" outlineLevel="1" x14ac:dyDescent="0.2">
      <c r="A88" s="54"/>
      <c r="B88" s="54"/>
      <c r="C88" s="54"/>
      <c r="D88" s="54"/>
      <c r="E88" s="54"/>
      <c r="F88" s="54"/>
      <c r="G88" s="54"/>
      <c r="H88" s="55" t="s">
        <v>123</v>
      </c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6" t="s">
        <v>66</v>
      </c>
      <c r="AK88" s="56"/>
      <c r="AL88" s="56"/>
      <c r="AM88" s="56"/>
      <c r="AN88" s="56"/>
      <c r="AO88" s="56"/>
      <c r="AP88" s="56"/>
      <c r="AQ88" s="56"/>
      <c r="AR88" s="56"/>
      <c r="AS88" s="56"/>
      <c r="AT88" s="56"/>
      <c r="AU88" s="56"/>
      <c r="AV88" s="56"/>
      <c r="AW88" s="56"/>
      <c r="AX88" s="56"/>
      <c r="AY88" s="56"/>
      <c r="AZ88" s="17"/>
      <c r="BA88" s="17"/>
      <c r="BB88" s="17"/>
    </row>
    <row r="89" spans="1:54" s="19" customFormat="1" ht="21.75" hidden="1" customHeight="1" outlineLevel="1" x14ac:dyDescent="0.2">
      <c r="A89" s="54" t="s">
        <v>134</v>
      </c>
      <c r="B89" s="54"/>
      <c r="C89" s="54"/>
      <c r="D89" s="54"/>
      <c r="E89" s="54"/>
      <c r="F89" s="54"/>
      <c r="G89" s="54"/>
      <c r="H89" s="55" t="s">
        <v>135</v>
      </c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6" t="s">
        <v>66</v>
      </c>
      <c r="AK89" s="56"/>
      <c r="AL89" s="56"/>
      <c r="AM89" s="56"/>
      <c r="AN89" s="56"/>
      <c r="AO89" s="56"/>
      <c r="AP89" s="56"/>
      <c r="AQ89" s="56"/>
      <c r="AR89" s="56"/>
      <c r="AS89" s="56"/>
      <c r="AT89" s="56"/>
      <c r="AU89" s="56"/>
      <c r="AV89" s="56"/>
      <c r="AW89" s="56"/>
      <c r="AX89" s="56"/>
      <c r="AY89" s="56"/>
      <c r="AZ89" s="17"/>
      <c r="BA89" s="17"/>
      <c r="BB89" s="17"/>
    </row>
    <row r="90" spans="1:54" s="19" customFormat="1" ht="21.75" hidden="1" customHeight="1" outlineLevel="1" x14ac:dyDescent="0.2">
      <c r="A90" s="54" t="s">
        <v>136</v>
      </c>
      <c r="B90" s="54"/>
      <c r="C90" s="54"/>
      <c r="D90" s="54"/>
      <c r="E90" s="54"/>
      <c r="F90" s="54"/>
      <c r="G90" s="54"/>
      <c r="H90" s="55" t="s">
        <v>121</v>
      </c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6" t="s">
        <v>66</v>
      </c>
      <c r="AK90" s="56"/>
      <c r="AL90" s="56"/>
      <c r="AM90" s="56"/>
      <c r="AN90" s="56"/>
      <c r="AO90" s="56"/>
      <c r="AP90" s="56"/>
      <c r="AQ90" s="56"/>
      <c r="AR90" s="56"/>
      <c r="AS90" s="56"/>
      <c r="AT90" s="56"/>
      <c r="AU90" s="56"/>
      <c r="AV90" s="56"/>
      <c r="AW90" s="56"/>
      <c r="AX90" s="56"/>
      <c r="AY90" s="56"/>
      <c r="AZ90" s="17"/>
      <c r="BA90" s="17"/>
      <c r="BB90" s="17"/>
    </row>
    <row r="91" spans="1:54" s="19" customFormat="1" ht="21.75" hidden="1" customHeight="1" outlineLevel="1" x14ac:dyDescent="0.2">
      <c r="A91" s="54"/>
      <c r="B91" s="54"/>
      <c r="C91" s="54"/>
      <c r="D91" s="54"/>
      <c r="E91" s="54"/>
      <c r="F91" s="54"/>
      <c r="G91" s="54"/>
      <c r="H91" s="55" t="s">
        <v>122</v>
      </c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6" t="s">
        <v>66</v>
      </c>
      <c r="AK91" s="56"/>
      <c r="AL91" s="56"/>
      <c r="AM91" s="56"/>
      <c r="AN91" s="56"/>
      <c r="AO91" s="56"/>
      <c r="AP91" s="56"/>
      <c r="AQ91" s="56"/>
      <c r="AR91" s="56"/>
      <c r="AS91" s="56"/>
      <c r="AT91" s="56"/>
      <c r="AU91" s="56"/>
      <c r="AV91" s="56"/>
      <c r="AW91" s="56"/>
      <c r="AX91" s="56"/>
      <c r="AY91" s="56"/>
      <c r="AZ91" s="17"/>
      <c r="BA91" s="17"/>
      <c r="BB91" s="17"/>
    </row>
    <row r="92" spans="1:54" s="19" customFormat="1" ht="21.75" hidden="1" customHeight="1" outlineLevel="1" x14ac:dyDescent="0.2">
      <c r="A92" s="54"/>
      <c r="B92" s="54"/>
      <c r="C92" s="54"/>
      <c r="D92" s="54"/>
      <c r="E92" s="54"/>
      <c r="F92" s="54"/>
      <c r="G92" s="54"/>
      <c r="H92" s="55" t="s">
        <v>123</v>
      </c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6" t="s">
        <v>66</v>
      </c>
      <c r="AK92" s="56"/>
      <c r="AL92" s="56"/>
      <c r="AM92" s="56"/>
      <c r="AN92" s="56"/>
      <c r="AO92" s="56"/>
      <c r="AP92" s="56"/>
      <c r="AQ92" s="56"/>
      <c r="AR92" s="56"/>
      <c r="AS92" s="56"/>
      <c r="AT92" s="56"/>
      <c r="AU92" s="56"/>
      <c r="AV92" s="56"/>
      <c r="AW92" s="56"/>
      <c r="AX92" s="56"/>
      <c r="AY92" s="56"/>
      <c r="AZ92" s="17"/>
      <c r="BA92" s="17"/>
      <c r="BB92" s="17"/>
    </row>
    <row r="93" spans="1:54" s="19" customFormat="1" ht="21.75" hidden="1" customHeight="1" outlineLevel="1" x14ac:dyDescent="0.2">
      <c r="A93" s="54" t="s">
        <v>137</v>
      </c>
      <c r="B93" s="54"/>
      <c r="C93" s="54"/>
      <c r="D93" s="54"/>
      <c r="E93" s="54"/>
      <c r="F93" s="54"/>
      <c r="G93" s="54"/>
      <c r="H93" s="55" t="s">
        <v>125</v>
      </c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6" t="s">
        <v>66</v>
      </c>
      <c r="AK93" s="56"/>
      <c r="AL93" s="56"/>
      <c r="AM93" s="56"/>
      <c r="AN93" s="56"/>
      <c r="AO93" s="56"/>
      <c r="AP93" s="56"/>
      <c r="AQ93" s="56"/>
      <c r="AR93" s="56"/>
      <c r="AS93" s="56"/>
      <c r="AT93" s="56"/>
      <c r="AU93" s="56"/>
      <c r="AV93" s="56"/>
      <c r="AW93" s="56"/>
      <c r="AX93" s="56"/>
      <c r="AY93" s="56"/>
      <c r="AZ93" s="17"/>
      <c r="BA93" s="17"/>
      <c r="BB93" s="17"/>
    </row>
    <row r="94" spans="1:54" s="19" customFormat="1" ht="21.75" hidden="1" customHeight="1" outlineLevel="1" x14ac:dyDescent="0.2">
      <c r="A94" s="54"/>
      <c r="B94" s="54"/>
      <c r="C94" s="54"/>
      <c r="D94" s="54"/>
      <c r="E94" s="54"/>
      <c r="F94" s="54"/>
      <c r="G94" s="54"/>
      <c r="H94" s="55" t="s">
        <v>122</v>
      </c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6" t="s">
        <v>66</v>
      </c>
      <c r="AK94" s="56"/>
      <c r="AL94" s="56"/>
      <c r="AM94" s="56"/>
      <c r="AN94" s="56"/>
      <c r="AO94" s="56"/>
      <c r="AP94" s="56"/>
      <c r="AQ94" s="56"/>
      <c r="AR94" s="56"/>
      <c r="AS94" s="56"/>
      <c r="AT94" s="56"/>
      <c r="AU94" s="56"/>
      <c r="AV94" s="56"/>
      <c r="AW94" s="56"/>
      <c r="AX94" s="56"/>
      <c r="AY94" s="56"/>
      <c r="AZ94" s="17"/>
      <c r="BA94" s="17"/>
      <c r="BB94" s="17"/>
    </row>
    <row r="95" spans="1:54" s="19" customFormat="1" ht="21.75" hidden="1" customHeight="1" outlineLevel="1" x14ac:dyDescent="0.2">
      <c r="A95" s="54"/>
      <c r="B95" s="54"/>
      <c r="C95" s="54"/>
      <c r="D95" s="54"/>
      <c r="E95" s="54"/>
      <c r="F95" s="54"/>
      <c r="G95" s="54"/>
      <c r="H95" s="55" t="s">
        <v>123</v>
      </c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6" t="s">
        <v>66</v>
      </c>
      <c r="AK95" s="56"/>
      <c r="AL95" s="56"/>
      <c r="AM95" s="56"/>
      <c r="AN95" s="56"/>
      <c r="AO95" s="56"/>
      <c r="AP95" s="56"/>
      <c r="AQ95" s="56"/>
      <c r="AR95" s="56"/>
      <c r="AS95" s="56"/>
      <c r="AT95" s="56"/>
      <c r="AU95" s="56"/>
      <c r="AV95" s="56"/>
      <c r="AW95" s="56"/>
      <c r="AX95" s="56"/>
      <c r="AY95" s="56"/>
      <c r="AZ95" s="17"/>
      <c r="BA95" s="17"/>
      <c r="BB95" s="17"/>
    </row>
    <row r="96" spans="1:54" s="19" customFormat="1" ht="21.75" hidden="1" customHeight="1" outlineLevel="1" x14ac:dyDescent="0.2">
      <c r="A96" s="54" t="s">
        <v>138</v>
      </c>
      <c r="B96" s="54"/>
      <c r="C96" s="54"/>
      <c r="D96" s="54"/>
      <c r="E96" s="54"/>
      <c r="F96" s="54"/>
      <c r="G96" s="54"/>
      <c r="H96" s="55" t="s">
        <v>139</v>
      </c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6" t="s">
        <v>66</v>
      </c>
      <c r="AK96" s="56"/>
      <c r="AL96" s="56"/>
      <c r="AM96" s="56"/>
      <c r="AN96" s="56"/>
      <c r="AO96" s="56"/>
      <c r="AP96" s="56"/>
      <c r="AQ96" s="56"/>
      <c r="AR96" s="56"/>
      <c r="AS96" s="56"/>
      <c r="AT96" s="56"/>
      <c r="AU96" s="56"/>
      <c r="AV96" s="56"/>
      <c r="AW96" s="56"/>
      <c r="AX96" s="56"/>
      <c r="AY96" s="56"/>
      <c r="AZ96" s="17"/>
      <c r="BA96" s="17"/>
      <c r="BB96" s="17"/>
    </row>
    <row r="97" spans="1:54" s="19" customFormat="1" ht="21.75" hidden="1" customHeight="1" outlineLevel="1" x14ac:dyDescent="0.2">
      <c r="A97" s="54" t="s">
        <v>140</v>
      </c>
      <c r="B97" s="54"/>
      <c r="C97" s="54"/>
      <c r="D97" s="54"/>
      <c r="E97" s="54"/>
      <c r="F97" s="54"/>
      <c r="G97" s="54"/>
      <c r="H97" s="55" t="s">
        <v>121</v>
      </c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6" t="s">
        <v>66</v>
      </c>
      <c r="AK97" s="56"/>
      <c r="AL97" s="56"/>
      <c r="AM97" s="56"/>
      <c r="AN97" s="56"/>
      <c r="AO97" s="56"/>
      <c r="AP97" s="56"/>
      <c r="AQ97" s="56"/>
      <c r="AR97" s="56"/>
      <c r="AS97" s="56"/>
      <c r="AT97" s="56"/>
      <c r="AU97" s="56"/>
      <c r="AV97" s="56"/>
      <c r="AW97" s="56"/>
      <c r="AX97" s="56"/>
      <c r="AY97" s="56"/>
      <c r="AZ97" s="17"/>
      <c r="BA97" s="17"/>
      <c r="BB97" s="17"/>
    </row>
    <row r="98" spans="1:54" s="19" customFormat="1" ht="21.75" hidden="1" customHeight="1" outlineLevel="1" x14ac:dyDescent="0.2">
      <c r="A98" s="54"/>
      <c r="B98" s="54"/>
      <c r="C98" s="54"/>
      <c r="D98" s="54"/>
      <c r="E98" s="54"/>
      <c r="F98" s="54"/>
      <c r="G98" s="54"/>
      <c r="H98" s="55" t="s">
        <v>122</v>
      </c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55"/>
      <c r="AI98" s="55"/>
      <c r="AJ98" s="56" t="s">
        <v>66</v>
      </c>
      <c r="AK98" s="56"/>
      <c r="AL98" s="56"/>
      <c r="AM98" s="56"/>
      <c r="AN98" s="56"/>
      <c r="AO98" s="56"/>
      <c r="AP98" s="56"/>
      <c r="AQ98" s="56"/>
      <c r="AR98" s="56"/>
      <c r="AS98" s="56"/>
      <c r="AT98" s="56"/>
      <c r="AU98" s="56"/>
      <c r="AV98" s="56"/>
      <c r="AW98" s="56"/>
      <c r="AX98" s="56"/>
      <c r="AY98" s="56"/>
      <c r="AZ98" s="17"/>
      <c r="BA98" s="17"/>
      <c r="BB98" s="17"/>
    </row>
    <row r="99" spans="1:54" s="19" customFormat="1" ht="21.75" hidden="1" customHeight="1" outlineLevel="1" x14ac:dyDescent="0.2">
      <c r="A99" s="54"/>
      <c r="B99" s="54"/>
      <c r="C99" s="54"/>
      <c r="D99" s="54"/>
      <c r="E99" s="54"/>
      <c r="F99" s="54"/>
      <c r="G99" s="54"/>
      <c r="H99" s="55" t="s">
        <v>123</v>
      </c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55"/>
      <c r="AH99" s="55"/>
      <c r="AI99" s="55"/>
      <c r="AJ99" s="56" t="s">
        <v>66</v>
      </c>
      <c r="AK99" s="56"/>
      <c r="AL99" s="56"/>
      <c r="AM99" s="56"/>
      <c r="AN99" s="56"/>
      <c r="AO99" s="56"/>
      <c r="AP99" s="56"/>
      <c r="AQ99" s="56"/>
      <c r="AR99" s="56"/>
      <c r="AS99" s="56"/>
      <c r="AT99" s="56"/>
      <c r="AU99" s="56"/>
      <c r="AV99" s="56"/>
      <c r="AW99" s="56"/>
      <c r="AX99" s="56"/>
      <c r="AY99" s="56"/>
      <c r="AZ99" s="17"/>
      <c r="BA99" s="17"/>
      <c r="BB99" s="17"/>
    </row>
    <row r="100" spans="1:54" s="19" customFormat="1" ht="21.75" hidden="1" customHeight="1" outlineLevel="1" x14ac:dyDescent="0.2">
      <c r="A100" s="54" t="s">
        <v>141</v>
      </c>
      <c r="B100" s="54"/>
      <c r="C100" s="54"/>
      <c r="D100" s="54"/>
      <c r="E100" s="54"/>
      <c r="F100" s="54"/>
      <c r="G100" s="54"/>
      <c r="H100" s="55" t="s">
        <v>125</v>
      </c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5"/>
      <c r="AF100" s="55"/>
      <c r="AG100" s="55"/>
      <c r="AH100" s="55"/>
      <c r="AI100" s="55"/>
      <c r="AJ100" s="56" t="s">
        <v>66</v>
      </c>
      <c r="AK100" s="56"/>
      <c r="AL100" s="56"/>
      <c r="AM100" s="56"/>
      <c r="AN100" s="56"/>
      <c r="AO100" s="56"/>
      <c r="AP100" s="56"/>
      <c r="AQ100" s="56"/>
      <c r="AR100" s="56"/>
      <c r="AS100" s="56"/>
      <c r="AT100" s="56"/>
      <c r="AU100" s="56"/>
      <c r="AV100" s="56"/>
      <c r="AW100" s="56"/>
      <c r="AX100" s="56"/>
      <c r="AY100" s="56"/>
      <c r="AZ100" s="17"/>
      <c r="BA100" s="17"/>
      <c r="BB100" s="17"/>
    </row>
    <row r="101" spans="1:54" s="19" customFormat="1" ht="21.75" hidden="1" customHeight="1" outlineLevel="1" x14ac:dyDescent="0.2">
      <c r="A101" s="54"/>
      <c r="B101" s="54"/>
      <c r="C101" s="54"/>
      <c r="D101" s="54"/>
      <c r="E101" s="54"/>
      <c r="F101" s="54"/>
      <c r="G101" s="54"/>
      <c r="H101" s="55" t="s">
        <v>122</v>
      </c>
      <c r="I101" s="55"/>
      <c r="J101" s="55"/>
      <c r="K101" s="55"/>
      <c r="L101" s="55"/>
      <c r="M101" s="55"/>
      <c r="N101" s="55"/>
      <c r="O101" s="55"/>
      <c r="P101" s="55"/>
      <c r="Q101" s="55"/>
      <c r="R101" s="55"/>
      <c r="S101" s="55"/>
      <c r="T101" s="55"/>
      <c r="U101" s="55"/>
      <c r="V101" s="55"/>
      <c r="W101" s="55"/>
      <c r="X101" s="55"/>
      <c r="Y101" s="55"/>
      <c r="Z101" s="55"/>
      <c r="AA101" s="55"/>
      <c r="AB101" s="55"/>
      <c r="AC101" s="55"/>
      <c r="AD101" s="55"/>
      <c r="AE101" s="55"/>
      <c r="AF101" s="55"/>
      <c r="AG101" s="55"/>
      <c r="AH101" s="55"/>
      <c r="AI101" s="55"/>
      <c r="AJ101" s="56" t="s">
        <v>66</v>
      </c>
      <c r="AK101" s="56"/>
      <c r="AL101" s="56"/>
      <c r="AM101" s="56"/>
      <c r="AN101" s="56"/>
      <c r="AO101" s="56"/>
      <c r="AP101" s="56"/>
      <c r="AQ101" s="56"/>
      <c r="AR101" s="56"/>
      <c r="AS101" s="56"/>
      <c r="AT101" s="56"/>
      <c r="AU101" s="56"/>
      <c r="AV101" s="56"/>
      <c r="AW101" s="56"/>
      <c r="AX101" s="56"/>
      <c r="AY101" s="56"/>
      <c r="AZ101" s="17"/>
      <c r="BA101" s="17"/>
      <c r="BB101" s="17"/>
    </row>
    <row r="102" spans="1:54" s="19" customFormat="1" ht="21.75" hidden="1" customHeight="1" outlineLevel="1" x14ac:dyDescent="0.2">
      <c r="A102" s="54"/>
      <c r="B102" s="54"/>
      <c r="C102" s="54"/>
      <c r="D102" s="54"/>
      <c r="E102" s="54"/>
      <c r="F102" s="54"/>
      <c r="G102" s="54"/>
      <c r="H102" s="55" t="s">
        <v>123</v>
      </c>
      <c r="I102" s="55"/>
      <c r="J102" s="55"/>
      <c r="K102" s="55"/>
      <c r="L102" s="55"/>
      <c r="M102" s="55"/>
      <c r="N102" s="55"/>
      <c r="O102" s="55"/>
      <c r="P102" s="55"/>
      <c r="Q102" s="55"/>
      <c r="R102" s="55"/>
      <c r="S102" s="55"/>
      <c r="T102" s="55"/>
      <c r="U102" s="55"/>
      <c r="V102" s="55"/>
      <c r="W102" s="55"/>
      <c r="X102" s="55"/>
      <c r="Y102" s="55"/>
      <c r="Z102" s="55"/>
      <c r="AA102" s="55"/>
      <c r="AB102" s="55"/>
      <c r="AC102" s="55"/>
      <c r="AD102" s="55"/>
      <c r="AE102" s="55"/>
      <c r="AF102" s="55"/>
      <c r="AG102" s="55"/>
      <c r="AH102" s="55"/>
      <c r="AI102" s="55"/>
      <c r="AJ102" s="56" t="s">
        <v>66</v>
      </c>
      <c r="AK102" s="56"/>
      <c r="AL102" s="56"/>
      <c r="AM102" s="56"/>
      <c r="AN102" s="56"/>
      <c r="AO102" s="56"/>
      <c r="AP102" s="56"/>
      <c r="AQ102" s="56"/>
      <c r="AR102" s="56"/>
      <c r="AS102" s="56"/>
      <c r="AT102" s="56"/>
      <c r="AU102" s="56"/>
      <c r="AV102" s="56"/>
      <c r="AW102" s="56"/>
      <c r="AX102" s="56"/>
      <c r="AY102" s="56"/>
      <c r="AZ102" s="17"/>
      <c r="BA102" s="17"/>
      <c r="BB102" s="17"/>
    </row>
    <row r="103" spans="1:54" s="19" customFormat="1" ht="21.75" hidden="1" customHeight="1" outlineLevel="1" x14ac:dyDescent="0.2">
      <c r="A103" s="54" t="s">
        <v>142</v>
      </c>
      <c r="B103" s="54"/>
      <c r="C103" s="54"/>
      <c r="D103" s="54"/>
      <c r="E103" s="54"/>
      <c r="F103" s="54"/>
      <c r="G103" s="54"/>
      <c r="H103" s="55" t="s">
        <v>143</v>
      </c>
      <c r="I103" s="55"/>
      <c r="J103" s="55"/>
      <c r="K103" s="55"/>
      <c r="L103" s="55"/>
      <c r="M103" s="55"/>
      <c r="N103" s="55"/>
      <c r="O103" s="55"/>
      <c r="P103" s="55"/>
      <c r="Q103" s="55"/>
      <c r="R103" s="55"/>
      <c r="S103" s="55"/>
      <c r="T103" s="55"/>
      <c r="U103" s="55"/>
      <c r="V103" s="55"/>
      <c r="W103" s="55"/>
      <c r="X103" s="55"/>
      <c r="Y103" s="55"/>
      <c r="Z103" s="55"/>
      <c r="AA103" s="55"/>
      <c r="AB103" s="55"/>
      <c r="AC103" s="55"/>
      <c r="AD103" s="55"/>
      <c r="AE103" s="55"/>
      <c r="AF103" s="55"/>
      <c r="AG103" s="55"/>
      <c r="AH103" s="55"/>
      <c r="AI103" s="55"/>
      <c r="AJ103" s="56" t="s">
        <v>66</v>
      </c>
      <c r="AK103" s="56"/>
      <c r="AL103" s="56"/>
      <c r="AM103" s="56"/>
      <c r="AN103" s="56"/>
      <c r="AO103" s="56"/>
      <c r="AP103" s="56"/>
      <c r="AQ103" s="56"/>
      <c r="AR103" s="56"/>
      <c r="AS103" s="56"/>
      <c r="AT103" s="56"/>
      <c r="AU103" s="56"/>
      <c r="AV103" s="56"/>
      <c r="AW103" s="56"/>
      <c r="AX103" s="56"/>
      <c r="AY103" s="56"/>
      <c r="AZ103" s="17"/>
      <c r="BA103" s="17"/>
      <c r="BB103" s="17"/>
    </row>
    <row r="104" spans="1:54" s="19" customFormat="1" ht="21.75" hidden="1" customHeight="1" outlineLevel="1" x14ac:dyDescent="0.2">
      <c r="A104" s="54" t="s">
        <v>144</v>
      </c>
      <c r="B104" s="54"/>
      <c r="C104" s="54"/>
      <c r="D104" s="54"/>
      <c r="E104" s="54"/>
      <c r="F104" s="54"/>
      <c r="G104" s="54"/>
      <c r="H104" s="55" t="s">
        <v>121</v>
      </c>
      <c r="I104" s="55"/>
      <c r="J104" s="55"/>
      <c r="K104" s="55"/>
      <c r="L104" s="55"/>
      <c r="M104" s="55"/>
      <c r="N104" s="55"/>
      <c r="O104" s="55"/>
      <c r="P104" s="55"/>
      <c r="Q104" s="55"/>
      <c r="R104" s="55"/>
      <c r="S104" s="55"/>
      <c r="T104" s="55"/>
      <c r="U104" s="55"/>
      <c r="V104" s="55"/>
      <c r="W104" s="55"/>
      <c r="X104" s="55"/>
      <c r="Y104" s="55"/>
      <c r="Z104" s="55"/>
      <c r="AA104" s="55"/>
      <c r="AB104" s="55"/>
      <c r="AC104" s="55"/>
      <c r="AD104" s="55"/>
      <c r="AE104" s="55"/>
      <c r="AF104" s="55"/>
      <c r="AG104" s="55"/>
      <c r="AH104" s="55"/>
      <c r="AI104" s="55"/>
      <c r="AJ104" s="56" t="s">
        <v>66</v>
      </c>
      <c r="AK104" s="56"/>
      <c r="AL104" s="56"/>
      <c r="AM104" s="56"/>
      <c r="AN104" s="56"/>
      <c r="AO104" s="56"/>
      <c r="AP104" s="56"/>
      <c r="AQ104" s="56"/>
      <c r="AR104" s="56"/>
      <c r="AS104" s="56"/>
      <c r="AT104" s="56"/>
      <c r="AU104" s="56"/>
      <c r="AV104" s="56"/>
      <c r="AW104" s="56"/>
      <c r="AX104" s="56"/>
      <c r="AY104" s="56"/>
      <c r="AZ104" s="17"/>
      <c r="BA104" s="17"/>
      <c r="BB104" s="17"/>
    </row>
    <row r="105" spans="1:54" s="19" customFormat="1" ht="21.75" hidden="1" customHeight="1" outlineLevel="1" x14ac:dyDescent="0.2">
      <c r="A105" s="54"/>
      <c r="B105" s="54"/>
      <c r="C105" s="54"/>
      <c r="D105" s="54"/>
      <c r="E105" s="54"/>
      <c r="F105" s="54"/>
      <c r="G105" s="54"/>
      <c r="H105" s="55" t="s">
        <v>122</v>
      </c>
      <c r="I105" s="55"/>
      <c r="J105" s="55"/>
      <c r="K105" s="55"/>
      <c r="L105" s="55"/>
      <c r="M105" s="55"/>
      <c r="N105" s="55"/>
      <c r="O105" s="55"/>
      <c r="P105" s="55"/>
      <c r="Q105" s="55"/>
      <c r="R105" s="55"/>
      <c r="S105" s="55"/>
      <c r="T105" s="55"/>
      <c r="U105" s="55"/>
      <c r="V105" s="55"/>
      <c r="W105" s="55"/>
      <c r="X105" s="55"/>
      <c r="Y105" s="55"/>
      <c r="Z105" s="55"/>
      <c r="AA105" s="55"/>
      <c r="AB105" s="55"/>
      <c r="AC105" s="55"/>
      <c r="AD105" s="55"/>
      <c r="AE105" s="55"/>
      <c r="AF105" s="55"/>
      <c r="AG105" s="55"/>
      <c r="AH105" s="55"/>
      <c r="AI105" s="55"/>
      <c r="AJ105" s="56" t="s">
        <v>66</v>
      </c>
      <c r="AK105" s="56"/>
      <c r="AL105" s="56"/>
      <c r="AM105" s="56"/>
      <c r="AN105" s="56"/>
      <c r="AO105" s="56"/>
      <c r="AP105" s="56"/>
      <c r="AQ105" s="56"/>
      <c r="AR105" s="56"/>
      <c r="AS105" s="56"/>
      <c r="AT105" s="56"/>
      <c r="AU105" s="56"/>
      <c r="AV105" s="56"/>
      <c r="AW105" s="56"/>
      <c r="AX105" s="56"/>
      <c r="AY105" s="56"/>
      <c r="AZ105" s="17"/>
      <c r="BA105" s="17"/>
      <c r="BB105" s="17"/>
    </row>
    <row r="106" spans="1:54" s="19" customFormat="1" ht="21.75" hidden="1" customHeight="1" outlineLevel="1" x14ac:dyDescent="0.2">
      <c r="A106" s="54"/>
      <c r="B106" s="54"/>
      <c r="C106" s="54"/>
      <c r="D106" s="54"/>
      <c r="E106" s="54"/>
      <c r="F106" s="54"/>
      <c r="G106" s="54"/>
      <c r="H106" s="55" t="s">
        <v>123</v>
      </c>
      <c r="I106" s="55"/>
      <c r="J106" s="55"/>
      <c r="K106" s="55"/>
      <c r="L106" s="55"/>
      <c r="M106" s="55"/>
      <c r="N106" s="55"/>
      <c r="O106" s="55"/>
      <c r="P106" s="55"/>
      <c r="Q106" s="55"/>
      <c r="R106" s="55"/>
      <c r="S106" s="55"/>
      <c r="T106" s="55"/>
      <c r="U106" s="55"/>
      <c r="V106" s="55"/>
      <c r="W106" s="55"/>
      <c r="X106" s="55"/>
      <c r="Y106" s="55"/>
      <c r="Z106" s="55"/>
      <c r="AA106" s="55"/>
      <c r="AB106" s="55"/>
      <c r="AC106" s="55"/>
      <c r="AD106" s="55"/>
      <c r="AE106" s="55"/>
      <c r="AF106" s="55"/>
      <c r="AG106" s="55"/>
      <c r="AH106" s="55"/>
      <c r="AI106" s="55"/>
      <c r="AJ106" s="56" t="s">
        <v>66</v>
      </c>
      <c r="AK106" s="56"/>
      <c r="AL106" s="56"/>
      <c r="AM106" s="56"/>
      <c r="AN106" s="56"/>
      <c r="AO106" s="56"/>
      <c r="AP106" s="56"/>
      <c r="AQ106" s="56"/>
      <c r="AR106" s="56"/>
      <c r="AS106" s="56"/>
      <c r="AT106" s="56"/>
      <c r="AU106" s="56"/>
      <c r="AV106" s="56"/>
      <c r="AW106" s="56"/>
      <c r="AX106" s="56"/>
      <c r="AY106" s="56"/>
      <c r="AZ106" s="17"/>
      <c r="BA106" s="17"/>
      <c r="BB106" s="17"/>
    </row>
    <row r="107" spans="1:54" s="19" customFormat="1" ht="21.75" hidden="1" customHeight="1" outlineLevel="1" x14ac:dyDescent="0.2">
      <c r="A107" s="54" t="s">
        <v>145</v>
      </c>
      <c r="B107" s="54"/>
      <c r="C107" s="54"/>
      <c r="D107" s="54"/>
      <c r="E107" s="54"/>
      <c r="F107" s="54"/>
      <c r="G107" s="54"/>
      <c r="H107" s="55" t="s">
        <v>125</v>
      </c>
      <c r="I107" s="55"/>
      <c r="J107" s="55"/>
      <c r="K107" s="55"/>
      <c r="L107" s="55"/>
      <c r="M107" s="55"/>
      <c r="N107" s="55"/>
      <c r="O107" s="55"/>
      <c r="P107" s="55"/>
      <c r="Q107" s="55"/>
      <c r="R107" s="55"/>
      <c r="S107" s="55"/>
      <c r="T107" s="55"/>
      <c r="U107" s="55"/>
      <c r="V107" s="55"/>
      <c r="W107" s="55"/>
      <c r="X107" s="55"/>
      <c r="Y107" s="55"/>
      <c r="Z107" s="55"/>
      <c r="AA107" s="55"/>
      <c r="AB107" s="55"/>
      <c r="AC107" s="55"/>
      <c r="AD107" s="55"/>
      <c r="AE107" s="55"/>
      <c r="AF107" s="55"/>
      <c r="AG107" s="55"/>
      <c r="AH107" s="55"/>
      <c r="AI107" s="55"/>
      <c r="AJ107" s="56" t="s">
        <v>66</v>
      </c>
      <c r="AK107" s="56"/>
      <c r="AL107" s="56"/>
      <c r="AM107" s="56"/>
      <c r="AN107" s="56"/>
      <c r="AO107" s="56"/>
      <c r="AP107" s="56"/>
      <c r="AQ107" s="56"/>
      <c r="AR107" s="56"/>
      <c r="AS107" s="56"/>
      <c r="AT107" s="56"/>
      <c r="AU107" s="56"/>
      <c r="AV107" s="56"/>
      <c r="AW107" s="56"/>
      <c r="AX107" s="56"/>
      <c r="AY107" s="56"/>
      <c r="AZ107" s="17"/>
      <c r="BA107" s="17"/>
      <c r="BB107" s="17"/>
    </row>
    <row r="108" spans="1:54" s="19" customFormat="1" ht="21.75" hidden="1" customHeight="1" outlineLevel="1" x14ac:dyDescent="0.2">
      <c r="A108" s="54"/>
      <c r="B108" s="54"/>
      <c r="C108" s="54"/>
      <c r="D108" s="54"/>
      <c r="E108" s="54"/>
      <c r="F108" s="54"/>
      <c r="G108" s="54"/>
      <c r="H108" s="55" t="s">
        <v>122</v>
      </c>
      <c r="I108" s="55"/>
      <c r="J108" s="55"/>
      <c r="K108" s="55"/>
      <c r="L108" s="55"/>
      <c r="M108" s="55"/>
      <c r="N108" s="55"/>
      <c r="O108" s="55"/>
      <c r="P108" s="55"/>
      <c r="Q108" s="55"/>
      <c r="R108" s="55"/>
      <c r="S108" s="55"/>
      <c r="T108" s="55"/>
      <c r="U108" s="55"/>
      <c r="V108" s="55"/>
      <c r="W108" s="55"/>
      <c r="X108" s="55"/>
      <c r="Y108" s="55"/>
      <c r="Z108" s="55"/>
      <c r="AA108" s="55"/>
      <c r="AB108" s="55"/>
      <c r="AC108" s="55"/>
      <c r="AD108" s="55"/>
      <c r="AE108" s="55"/>
      <c r="AF108" s="55"/>
      <c r="AG108" s="55"/>
      <c r="AH108" s="55"/>
      <c r="AI108" s="55"/>
      <c r="AJ108" s="56" t="s">
        <v>66</v>
      </c>
      <c r="AK108" s="56"/>
      <c r="AL108" s="56"/>
      <c r="AM108" s="56"/>
      <c r="AN108" s="56"/>
      <c r="AO108" s="56"/>
      <c r="AP108" s="56"/>
      <c r="AQ108" s="56"/>
      <c r="AR108" s="56"/>
      <c r="AS108" s="56"/>
      <c r="AT108" s="56"/>
      <c r="AU108" s="56"/>
      <c r="AV108" s="56"/>
      <c r="AW108" s="56"/>
      <c r="AX108" s="56"/>
      <c r="AY108" s="56"/>
      <c r="AZ108" s="17"/>
      <c r="BA108" s="17"/>
      <c r="BB108" s="17"/>
    </row>
    <row r="109" spans="1:54" s="19" customFormat="1" ht="21.75" hidden="1" customHeight="1" outlineLevel="1" x14ac:dyDescent="0.2">
      <c r="A109" s="54"/>
      <c r="B109" s="54"/>
      <c r="C109" s="54"/>
      <c r="D109" s="54"/>
      <c r="E109" s="54"/>
      <c r="F109" s="54"/>
      <c r="G109" s="54"/>
      <c r="H109" s="55" t="s">
        <v>123</v>
      </c>
      <c r="I109" s="55"/>
      <c r="J109" s="55"/>
      <c r="K109" s="55"/>
      <c r="L109" s="55"/>
      <c r="M109" s="55"/>
      <c r="N109" s="55"/>
      <c r="O109" s="55"/>
      <c r="P109" s="55"/>
      <c r="Q109" s="55"/>
      <c r="R109" s="55"/>
      <c r="S109" s="55"/>
      <c r="T109" s="55"/>
      <c r="U109" s="55"/>
      <c r="V109" s="55"/>
      <c r="W109" s="55"/>
      <c r="X109" s="55"/>
      <c r="Y109" s="55"/>
      <c r="Z109" s="55"/>
      <c r="AA109" s="55"/>
      <c r="AB109" s="55"/>
      <c r="AC109" s="55"/>
      <c r="AD109" s="55"/>
      <c r="AE109" s="55"/>
      <c r="AF109" s="55"/>
      <c r="AG109" s="55"/>
      <c r="AH109" s="55"/>
      <c r="AI109" s="55"/>
      <c r="AJ109" s="56" t="s">
        <v>66</v>
      </c>
      <c r="AK109" s="56"/>
      <c r="AL109" s="56"/>
      <c r="AM109" s="56"/>
      <c r="AN109" s="56"/>
      <c r="AO109" s="56"/>
      <c r="AP109" s="56"/>
      <c r="AQ109" s="56"/>
      <c r="AR109" s="56"/>
      <c r="AS109" s="56"/>
      <c r="AT109" s="56"/>
      <c r="AU109" s="56"/>
      <c r="AV109" s="56"/>
      <c r="AW109" s="56"/>
      <c r="AX109" s="56"/>
      <c r="AY109" s="56"/>
      <c r="AZ109" s="17"/>
      <c r="BA109" s="17"/>
      <c r="BB109" s="17"/>
    </row>
    <row r="110" spans="1:54" s="19" customFormat="1" ht="21.75" hidden="1" customHeight="1" outlineLevel="1" x14ac:dyDescent="0.2">
      <c r="A110" s="54" t="s">
        <v>146</v>
      </c>
      <c r="B110" s="54"/>
      <c r="C110" s="54"/>
      <c r="D110" s="54"/>
      <c r="E110" s="54"/>
      <c r="F110" s="54"/>
      <c r="G110" s="54"/>
      <c r="H110" s="55" t="s">
        <v>147</v>
      </c>
      <c r="I110" s="55"/>
      <c r="J110" s="55"/>
      <c r="K110" s="55"/>
      <c r="L110" s="55"/>
      <c r="M110" s="55"/>
      <c r="N110" s="55"/>
      <c r="O110" s="55"/>
      <c r="P110" s="55"/>
      <c r="Q110" s="55"/>
      <c r="R110" s="55"/>
      <c r="S110" s="55"/>
      <c r="T110" s="55"/>
      <c r="U110" s="55"/>
      <c r="V110" s="55"/>
      <c r="W110" s="55"/>
      <c r="X110" s="55"/>
      <c r="Y110" s="55"/>
      <c r="Z110" s="55"/>
      <c r="AA110" s="55"/>
      <c r="AB110" s="55"/>
      <c r="AC110" s="55"/>
      <c r="AD110" s="55"/>
      <c r="AE110" s="55"/>
      <c r="AF110" s="55"/>
      <c r="AG110" s="55"/>
      <c r="AH110" s="55"/>
      <c r="AI110" s="55"/>
      <c r="AJ110" s="56" t="s">
        <v>66</v>
      </c>
      <c r="AK110" s="56"/>
      <c r="AL110" s="56"/>
      <c r="AM110" s="56"/>
      <c r="AN110" s="56"/>
      <c r="AO110" s="56"/>
      <c r="AP110" s="56"/>
      <c r="AQ110" s="56"/>
      <c r="AR110" s="56"/>
      <c r="AS110" s="56"/>
      <c r="AT110" s="56"/>
      <c r="AU110" s="56"/>
      <c r="AV110" s="56"/>
      <c r="AW110" s="56"/>
      <c r="AX110" s="56"/>
      <c r="AY110" s="56"/>
      <c r="AZ110" s="17"/>
      <c r="BA110" s="17"/>
      <c r="BB110" s="17"/>
    </row>
    <row r="111" spans="1:54" s="19" customFormat="1" ht="21.75" hidden="1" customHeight="1" outlineLevel="1" x14ac:dyDescent="0.2">
      <c r="A111" s="54" t="s">
        <v>148</v>
      </c>
      <c r="B111" s="54"/>
      <c r="C111" s="54"/>
      <c r="D111" s="54"/>
      <c r="E111" s="54"/>
      <c r="F111" s="54"/>
      <c r="G111" s="54"/>
      <c r="H111" s="55" t="s">
        <v>121</v>
      </c>
      <c r="I111" s="55"/>
      <c r="J111" s="55"/>
      <c r="K111" s="55"/>
      <c r="L111" s="55"/>
      <c r="M111" s="55"/>
      <c r="N111" s="55"/>
      <c r="O111" s="55"/>
      <c r="P111" s="55"/>
      <c r="Q111" s="55"/>
      <c r="R111" s="55"/>
      <c r="S111" s="55"/>
      <c r="T111" s="55"/>
      <c r="U111" s="55"/>
      <c r="V111" s="55"/>
      <c r="W111" s="55"/>
      <c r="X111" s="55"/>
      <c r="Y111" s="55"/>
      <c r="Z111" s="55"/>
      <c r="AA111" s="55"/>
      <c r="AB111" s="55"/>
      <c r="AC111" s="55"/>
      <c r="AD111" s="55"/>
      <c r="AE111" s="55"/>
      <c r="AF111" s="55"/>
      <c r="AG111" s="55"/>
      <c r="AH111" s="55"/>
      <c r="AI111" s="55"/>
      <c r="AJ111" s="56" t="s">
        <v>66</v>
      </c>
      <c r="AK111" s="56"/>
      <c r="AL111" s="56"/>
      <c r="AM111" s="56"/>
      <c r="AN111" s="56"/>
      <c r="AO111" s="56"/>
      <c r="AP111" s="56"/>
      <c r="AQ111" s="56"/>
      <c r="AR111" s="56"/>
      <c r="AS111" s="56"/>
      <c r="AT111" s="56"/>
      <c r="AU111" s="56"/>
      <c r="AV111" s="56"/>
      <c r="AW111" s="56"/>
      <c r="AX111" s="56"/>
      <c r="AY111" s="56"/>
      <c r="AZ111" s="17"/>
      <c r="BA111" s="17"/>
      <c r="BB111" s="17"/>
    </row>
    <row r="112" spans="1:54" s="19" customFormat="1" ht="21.75" hidden="1" customHeight="1" outlineLevel="1" x14ac:dyDescent="0.2">
      <c r="A112" s="54"/>
      <c r="B112" s="54"/>
      <c r="C112" s="54"/>
      <c r="D112" s="54"/>
      <c r="E112" s="54"/>
      <c r="F112" s="54"/>
      <c r="G112" s="54"/>
      <c r="H112" s="55" t="s">
        <v>122</v>
      </c>
      <c r="I112" s="55"/>
      <c r="J112" s="55"/>
      <c r="K112" s="55"/>
      <c r="L112" s="55"/>
      <c r="M112" s="55"/>
      <c r="N112" s="55"/>
      <c r="O112" s="55"/>
      <c r="P112" s="55"/>
      <c r="Q112" s="55"/>
      <c r="R112" s="55"/>
      <c r="S112" s="55"/>
      <c r="T112" s="55"/>
      <c r="U112" s="55"/>
      <c r="V112" s="55"/>
      <c r="W112" s="55"/>
      <c r="X112" s="55"/>
      <c r="Y112" s="55"/>
      <c r="Z112" s="55"/>
      <c r="AA112" s="55"/>
      <c r="AB112" s="55"/>
      <c r="AC112" s="55"/>
      <c r="AD112" s="55"/>
      <c r="AE112" s="55"/>
      <c r="AF112" s="55"/>
      <c r="AG112" s="55"/>
      <c r="AH112" s="55"/>
      <c r="AI112" s="55"/>
      <c r="AJ112" s="56" t="s">
        <v>66</v>
      </c>
      <c r="AK112" s="56"/>
      <c r="AL112" s="56"/>
      <c r="AM112" s="56"/>
      <c r="AN112" s="56"/>
      <c r="AO112" s="56"/>
      <c r="AP112" s="56"/>
      <c r="AQ112" s="56"/>
      <c r="AR112" s="56"/>
      <c r="AS112" s="56"/>
      <c r="AT112" s="56"/>
      <c r="AU112" s="56"/>
      <c r="AV112" s="56"/>
      <c r="AW112" s="56"/>
      <c r="AX112" s="56"/>
      <c r="AY112" s="56"/>
      <c r="AZ112" s="17"/>
      <c r="BA112" s="17"/>
      <c r="BB112" s="17"/>
    </row>
    <row r="113" spans="1:54" s="19" customFormat="1" ht="21.75" hidden="1" customHeight="1" outlineLevel="1" x14ac:dyDescent="0.2">
      <c r="A113" s="54"/>
      <c r="B113" s="54"/>
      <c r="C113" s="54"/>
      <c r="D113" s="54"/>
      <c r="E113" s="54"/>
      <c r="F113" s="54"/>
      <c r="G113" s="54"/>
      <c r="H113" s="55" t="s">
        <v>123</v>
      </c>
      <c r="I113" s="55"/>
      <c r="J113" s="55"/>
      <c r="K113" s="55"/>
      <c r="L113" s="55"/>
      <c r="M113" s="55"/>
      <c r="N113" s="55"/>
      <c r="O113" s="55"/>
      <c r="P113" s="55"/>
      <c r="Q113" s="55"/>
      <c r="R113" s="55"/>
      <c r="S113" s="55"/>
      <c r="T113" s="55"/>
      <c r="U113" s="55"/>
      <c r="V113" s="55"/>
      <c r="W113" s="55"/>
      <c r="X113" s="55"/>
      <c r="Y113" s="55"/>
      <c r="Z113" s="55"/>
      <c r="AA113" s="55"/>
      <c r="AB113" s="55"/>
      <c r="AC113" s="55"/>
      <c r="AD113" s="55"/>
      <c r="AE113" s="55"/>
      <c r="AF113" s="55"/>
      <c r="AG113" s="55"/>
      <c r="AH113" s="55"/>
      <c r="AI113" s="55"/>
      <c r="AJ113" s="56" t="s">
        <v>66</v>
      </c>
      <c r="AK113" s="56"/>
      <c r="AL113" s="56"/>
      <c r="AM113" s="56"/>
      <c r="AN113" s="56"/>
      <c r="AO113" s="56"/>
      <c r="AP113" s="56"/>
      <c r="AQ113" s="56"/>
      <c r="AR113" s="56"/>
      <c r="AS113" s="56"/>
      <c r="AT113" s="56"/>
      <c r="AU113" s="56"/>
      <c r="AV113" s="56"/>
      <c r="AW113" s="56"/>
      <c r="AX113" s="56"/>
      <c r="AY113" s="56"/>
      <c r="AZ113" s="17"/>
      <c r="BA113" s="17"/>
      <c r="BB113" s="17"/>
    </row>
    <row r="114" spans="1:54" s="19" customFormat="1" ht="21.75" hidden="1" customHeight="1" outlineLevel="1" x14ac:dyDescent="0.2">
      <c r="A114" s="54" t="s">
        <v>149</v>
      </c>
      <c r="B114" s="54"/>
      <c r="C114" s="54"/>
      <c r="D114" s="54"/>
      <c r="E114" s="54"/>
      <c r="F114" s="54"/>
      <c r="G114" s="54"/>
      <c r="H114" s="55" t="s">
        <v>125</v>
      </c>
      <c r="I114" s="55"/>
      <c r="J114" s="55"/>
      <c r="K114" s="55"/>
      <c r="L114" s="55"/>
      <c r="M114" s="55"/>
      <c r="N114" s="55"/>
      <c r="O114" s="55"/>
      <c r="P114" s="55"/>
      <c r="Q114" s="55"/>
      <c r="R114" s="55"/>
      <c r="S114" s="55"/>
      <c r="T114" s="55"/>
      <c r="U114" s="55"/>
      <c r="V114" s="55"/>
      <c r="W114" s="55"/>
      <c r="X114" s="55"/>
      <c r="Y114" s="55"/>
      <c r="Z114" s="55"/>
      <c r="AA114" s="55"/>
      <c r="AB114" s="55"/>
      <c r="AC114" s="55"/>
      <c r="AD114" s="55"/>
      <c r="AE114" s="55"/>
      <c r="AF114" s="55"/>
      <c r="AG114" s="55"/>
      <c r="AH114" s="55"/>
      <c r="AI114" s="55"/>
      <c r="AJ114" s="56" t="s">
        <v>66</v>
      </c>
      <c r="AK114" s="56"/>
      <c r="AL114" s="56"/>
      <c r="AM114" s="56"/>
      <c r="AN114" s="56"/>
      <c r="AO114" s="56"/>
      <c r="AP114" s="56"/>
      <c r="AQ114" s="56"/>
      <c r="AR114" s="56"/>
      <c r="AS114" s="56"/>
      <c r="AT114" s="56"/>
      <c r="AU114" s="56"/>
      <c r="AV114" s="56"/>
      <c r="AW114" s="56"/>
      <c r="AX114" s="56"/>
      <c r="AY114" s="56"/>
      <c r="AZ114" s="17"/>
      <c r="BA114" s="17"/>
      <c r="BB114" s="17"/>
    </row>
    <row r="115" spans="1:54" s="19" customFormat="1" ht="21.75" hidden="1" customHeight="1" outlineLevel="1" x14ac:dyDescent="0.2">
      <c r="A115" s="54"/>
      <c r="B115" s="54"/>
      <c r="C115" s="54"/>
      <c r="D115" s="54"/>
      <c r="E115" s="54"/>
      <c r="F115" s="54"/>
      <c r="G115" s="54"/>
      <c r="H115" s="55" t="s">
        <v>122</v>
      </c>
      <c r="I115" s="55"/>
      <c r="J115" s="55"/>
      <c r="K115" s="55"/>
      <c r="L115" s="55"/>
      <c r="M115" s="55"/>
      <c r="N115" s="55"/>
      <c r="O115" s="55"/>
      <c r="P115" s="55"/>
      <c r="Q115" s="55"/>
      <c r="R115" s="55"/>
      <c r="S115" s="55"/>
      <c r="T115" s="55"/>
      <c r="U115" s="55"/>
      <c r="V115" s="55"/>
      <c r="W115" s="55"/>
      <c r="X115" s="55"/>
      <c r="Y115" s="55"/>
      <c r="Z115" s="55"/>
      <c r="AA115" s="55"/>
      <c r="AB115" s="55"/>
      <c r="AC115" s="55"/>
      <c r="AD115" s="55"/>
      <c r="AE115" s="55"/>
      <c r="AF115" s="55"/>
      <c r="AG115" s="55"/>
      <c r="AH115" s="55"/>
      <c r="AI115" s="55"/>
      <c r="AJ115" s="56" t="s">
        <v>66</v>
      </c>
      <c r="AK115" s="56"/>
      <c r="AL115" s="56"/>
      <c r="AM115" s="56"/>
      <c r="AN115" s="56"/>
      <c r="AO115" s="56"/>
      <c r="AP115" s="56"/>
      <c r="AQ115" s="56"/>
      <c r="AR115" s="56"/>
      <c r="AS115" s="56"/>
      <c r="AT115" s="56"/>
      <c r="AU115" s="56"/>
      <c r="AV115" s="56"/>
      <c r="AW115" s="56"/>
      <c r="AX115" s="56"/>
      <c r="AY115" s="56"/>
      <c r="AZ115" s="17"/>
      <c r="BA115" s="17"/>
      <c r="BB115" s="17"/>
    </row>
    <row r="116" spans="1:54" s="19" customFormat="1" ht="21.75" hidden="1" customHeight="1" outlineLevel="1" x14ac:dyDescent="0.2">
      <c r="A116" s="54"/>
      <c r="B116" s="54"/>
      <c r="C116" s="54"/>
      <c r="D116" s="54"/>
      <c r="E116" s="54"/>
      <c r="F116" s="54"/>
      <c r="G116" s="54"/>
      <c r="H116" s="55" t="s">
        <v>123</v>
      </c>
      <c r="I116" s="55"/>
      <c r="J116" s="55"/>
      <c r="K116" s="55"/>
      <c r="L116" s="55"/>
      <c r="M116" s="55"/>
      <c r="N116" s="55"/>
      <c r="O116" s="55"/>
      <c r="P116" s="55"/>
      <c r="Q116" s="55"/>
      <c r="R116" s="55"/>
      <c r="S116" s="55"/>
      <c r="T116" s="55"/>
      <c r="U116" s="55"/>
      <c r="V116" s="55"/>
      <c r="W116" s="55"/>
      <c r="X116" s="55"/>
      <c r="Y116" s="55"/>
      <c r="Z116" s="55"/>
      <c r="AA116" s="55"/>
      <c r="AB116" s="55"/>
      <c r="AC116" s="55"/>
      <c r="AD116" s="55"/>
      <c r="AE116" s="55"/>
      <c r="AF116" s="55"/>
      <c r="AG116" s="55"/>
      <c r="AH116" s="55"/>
      <c r="AI116" s="55"/>
      <c r="AJ116" s="56" t="s">
        <v>66</v>
      </c>
      <c r="AK116" s="56"/>
      <c r="AL116" s="56"/>
      <c r="AM116" s="56"/>
      <c r="AN116" s="56"/>
      <c r="AO116" s="56"/>
      <c r="AP116" s="56"/>
      <c r="AQ116" s="56"/>
      <c r="AR116" s="56"/>
      <c r="AS116" s="56"/>
      <c r="AT116" s="56"/>
      <c r="AU116" s="56"/>
      <c r="AV116" s="56"/>
      <c r="AW116" s="56"/>
      <c r="AX116" s="56"/>
      <c r="AY116" s="56"/>
      <c r="AZ116" s="17"/>
      <c r="BA116" s="17"/>
      <c r="BB116" s="17"/>
    </row>
    <row r="117" spans="1:54" s="19" customFormat="1" ht="21.75" hidden="1" customHeight="1" outlineLevel="1" x14ac:dyDescent="0.2">
      <c r="A117" s="54" t="s">
        <v>42</v>
      </c>
      <c r="B117" s="54"/>
      <c r="C117" s="54"/>
      <c r="D117" s="54"/>
      <c r="E117" s="54"/>
      <c r="F117" s="54"/>
      <c r="G117" s="54"/>
      <c r="H117" s="55" t="s">
        <v>150</v>
      </c>
      <c r="I117" s="55"/>
      <c r="J117" s="55"/>
      <c r="K117" s="55"/>
      <c r="L117" s="55"/>
      <c r="M117" s="55"/>
      <c r="N117" s="55"/>
      <c r="O117" s="55"/>
      <c r="P117" s="55"/>
      <c r="Q117" s="55"/>
      <c r="R117" s="55"/>
      <c r="S117" s="55"/>
      <c r="T117" s="55"/>
      <c r="U117" s="55"/>
      <c r="V117" s="55"/>
      <c r="W117" s="55"/>
      <c r="X117" s="55"/>
      <c r="Y117" s="55"/>
      <c r="Z117" s="55"/>
      <c r="AA117" s="55"/>
      <c r="AB117" s="55"/>
      <c r="AC117" s="55"/>
      <c r="AD117" s="55"/>
      <c r="AE117" s="55"/>
      <c r="AF117" s="55"/>
      <c r="AG117" s="55"/>
      <c r="AH117" s="55"/>
      <c r="AI117" s="55"/>
      <c r="AJ117" s="56" t="s">
        <v>66</v>
      </c>
      <c r="AK117" s="56"/>
      <c r="AL117" s="56"/>
      <c r="AM117" s="56"/>
      <c r="AN117" s="56"/>
      <c r="AO117" s="56"/>
      <c r="AP117" s="56"/>
      <c r="AQ117" s="56"/>
      <c r="AR117" s="56"/>
      <c r="AS117" s="56"/>
      <c r="AT117" s="56"/>
      <c r="AU117" s="56"/>
      <c r="AV117" s="56"/>
      <c r="AW117" s="56"/>
      <c r="AX117" s="56"/>
      <c r="AY117" s="56"/>
      <c r="AZ117" s="18"/>
      <c r="BA117" s="18"/>
      <c r="BB117" s="17"/>
    </row>
    <row r="118" spans="1:54" s="19" customFormat="1" ht="21.75" hidden="1" customHeight="1" outlineLevel="1" x14ac:dyDescent="0.2">
      <c r="A118" s="54"/>
      <c r="B118" s="54"/>
      <c r="C118" s="54"/>
      <c r="D118" s="54"/>
      <c r="E118" s="54"/>
      <c r="F118" s="54"/>
      <c r="G118" s="54"/>
      <c r="H118" s="55" t="s">
        <v>151</v>
      </c>
      <c r="I118" s="55"/>
      <c r="J118" s="55"/>
      <c r="K118" s="55"/>
      <c r="L118" s="55"/>
      <c r="M118" s="55"/>
      <c r="N118" s="55"/>
      <c r="O118" s="55"/>
      <c r="P118" s="55"/>
      <c r="Q118" s="55"/>
      <c r="R118" s="55"/>
      <c r="S118" s="55"/>
      <c r="T118" s="55"/>
      <c r="U118" s="55"/>
      <c r="V118" s="55"/>
      <c r="W118" s="55"/>
      <c r="X118" s="55"/>
      <c r="Y118" s="55"/>
      <c r="Z118" s="55"/>
      <c r="AA118" s="55"/>
      <c r="AB118" s="55"/>
      <c r="AC118" s="55"/>
      <c r="AD118" s="55"/>
      <c r="AE118" s="55"/>
      <c r="AF118" s="55"/>
      <c r="AG118" s="55"/>
      <c r="AH118" s="55"/>
      <c r="AI118" s="55"/>
      <c r="AJ118" s="56" t="s">
        <v>66</v>
      </c>
      <c r="AK118" s="56"/>
      <c r="AL118" s="56"/>
      <c r="AM118" s="56"/>
      <c r="AN118" s="56"/>
      <c r="AO118" s="56"/>
      <c r="AP118" s="56"/>
      <c r="AQ118" s="56"/>
      <c r="AR118" s="56"/>
      <c r="AS118" s="56"/>
      <c r="AT118" s="56"/>
      <c r="AU118" s="56"/>
      <c r="AV118" s="56"/>
      <c r="AW118" s="56"/>
      <c r="AX118" s="56"/>
      <c r="AY118" s="56"/>
      <c r="AZ118" s="17"/>
      <c r="BA118" s="17"/>
      <c r="BB118" s="17"/>
    </row>
    <row r="119" spans="1:54" s="19" customFormat="1" ht="21.75" hidden="1" customHeight="1" outlineLevel="1" x14ac:dyDescent="0.2">
      <c r="A119" s="54"/>
      <c r="B119" s="54"/>
      <c r="C119" s="54"/>
      <c r="D119" s="54"/>
      <c r="E119" s="54"/>
      <c r="F119" s="54"/>
      <c r="G119" s="54"/>
      <c r="H119" s="55" t="s">
        <v>122</v>
      </c>
      <c r="I119" s="55"/>
      <c r="J119" s="55"/>
      <c r="K119" s="55"/>
      <c r="L119" s="55"/>
      <c r="M119" s="55"/>
      <c r="N119" s="55"/>
      <c r="O119" s="55"/>
      <c r="P119" s="55"/>
      <c r="Q119" s="55"/>
      <c r="R119" s="55"/>
      <c r="S119" s="55"/>
      <c r="T119" s="55"/>
      <c r="U119" s="55"/>
      <c r="V119" s="55"/>
      <c r="W119" s="55"/>
      <c r="X119" s="55"/>
      <c r="Y119" s="55"/>
      <c r="Z119" s="55"/>
      <c r="AA119" s="55"/>
      <c r="AB119" s="55"/>
      <c r="AC119" s="55"/>
      <c r="AD119" s="55"/>
      <c r="AE119" s="55"/>
      <c r="AF119" s="55"/>
      <c r="AG119" s="55"/>
      <c r="AH119" s="55"/>
      <c r="AI119" s="55"/>
      <c r="AJ119" s="56" t="s">
        <v>66</v>
      </c>
      <c r="AK119" s="56"/>
      <c r="AL119" s="56"/>
      <c r="AM119" s="56"/>
      <c r="AN119" s="56"/>
      <c r="AO119" s="56"/>
      <c r="AP119" s="56"/>
      <c r="AQ119" s="56"/>
      <c r="AR119" s="56"/>
      <c r="AS119" s="56"/>
      <c r="AT119" s="56"/>
      <c r="AU119" s="56"/>
      <c r="AV119" s="56"/>
      <c r="AW119" s="56"/>
      <c r="AX119" s="56"/>
      <c r="AY119" s="56"/>
      <c r="AZ119" s="17"/>
      <c r="BA119" s="17"/>
      <c r="BB119" s="17"/>
    </row>
    <row r="120" spans="1:54" s="19" customFormat="1" ht="21.75" hidden="1" customHeight="1" outlineLevel="1" x14ac:dyDescent="0.2">
      <c r="A120" s="54"/>
      <c r="B120" s="54"/>
      <c r="C120" s="54"/>
      <c r="D120" s="54"/>
      <c r="E120" s="54"/>
      <c r="F120" s="54"/>
      <c r="G120" s="54"/>
      <c r="H120" s="55" t="s">
        <v>123</v>
      </c>
      <c r="I120" s="55"/>
      <c r="J120" s="55"/>
      <c r="K120" s="55"/>
      <c r="L120" s="55"/>
      <c r="M120" s="55"/>
      <c r="N120" s="55"/>
      <c r="O120" s="55"/>
      <c r="P120" s="55"/>
      <c r="Q120" s="55"/>
      <c r="R120" s="55"/>
      <c r="S120" s="55"/>
      <c r="T120" s="55"/>
      <c r="U120" s="55"/>
      <c r="V120" s="55"/>
      <c r="W120" s="55"/>
      <c r="X120" s="55"/>
      <c r="Y120" s="55"/>
      <c r="Z120" s="55"/>
      <c r="AA120" s="55"/>
      <c r="AB120" s="55"/>
      <c r="AC120" s="55"/>
      <c r="AD120" s="55"/>
      <c r="AE120" s="55"/>
      <c r="AF120" s="55"/>
      <c r="AG120" s="55"/>
      <c r="AH120" s="55"/>
      <c r="AI120" s="55"/>
      <c r="AJ120" s="56" t="s">
        <v>66</v>
      </c>
      <c r="AK120" s="56"/>
      <c r="AL120" s="56"/>
      <c r="AM120" s="56"/>
      <c r="AN120" s="56"/>
      <c r="AO120" s="56"/>
      <c r="AP120" s="56"/>
      <c r="AQ120" s="56"/>
      <c r="AR120" s="56"/>
      <c r="AS120" s="56"/>
      <c r="AT120" s="56"/>
      <c r="AU120" s="56"/>
      <c r="AV120" s="56"/>
      <c r="AW120" s="56"/>
      <c r="AX120" s="56"/>
      <c r="AY120" s="56"/>
      <c r="AZ120" s="17"/>
      <c r="BA120" s="17"/>
      <c r="BB120" s="17"/>
    </row>
    <row r="121" spans="1:54" s="19" customFormat="1" ht="21.75" hidden="1" customHeight="1" outlineLevel="1" x14ac:dyDescent="0.2">
      <c r="A121" s="54"/>
      <c r="B121" s="54"/>
      <c r="C121" s="54"/>
      <c r="D121" s="54"/>
      <c r="E121" s="54"/>
      <c r="F121" s="54"/>
      <c r="G121" s="54"/>
      <c r="H121" s="55" t="s">
        <v>152</v>
      </c>
      <c r="I121" s="55"/>
      <c r="J121" s="55"/>
      <c r="K121" s="55"/>
      <c r="L121" s="55"/>
      <c r="M121" s="55"/>
      <c r="N121" s="55"/>
      <c r="O121" s="55"/>
      <c r="P121" s="55"/>
      <c r="Q121" s="55"/>
      <c r="R121" s="55"/>
      <c r="S121" s="55"/>
      <c r="T121" s="55"/>
      <c r="U121" s="55"/>
      <c r="V121" s="55"/>
      <c r="W121" s="55"/>
      <c r="X121" s="55"/>
      <c r="Y121" s="55"/>
      <c r="Z121" s="55"/>
      <c r="AA121" s="55"/>
      <c r="AB121" s="55"/>
      <c r="AC121" s="55"/>
      <c r="AD121" s="55"/>
      <c r="AE121" s="55"/>
      <c r="AF121" s="55"/>
      <c r="AG121" s="55"/>
      <c r="AH121" s="55"/>
      <c r="AI121" s="55"/>
      <c r="AJ121" s="56" t="s">
        <v>66</v>
      </c>
      <c r="AK121" s="56"/>
      <c r="AL121" s="56"/>
      <c r="AM121" s="56"/>
      <c r="AN121" s="56"/>
      <c r="AO121" s="56"/>
      <c r="AP121" s="56"/>
      <c r="AQ121" s="56"/>
      <c r="AR121" s="56"/>
      <c r="AS121" s="56"/>
      <c r="AT121" s="56"/>
      <c r="AU121" s="56"/>
      <c r="AV121" s="56"/>
      <c r="AW121" s="56"/>
      <c r="AX121" s="56"/>
      <c r="AY121" s="56"/>
      <c r="AZ121" s="18"/>
      <c r="BA121" s="18"/>
      <c r="BB121" s="17"/>
    </row>
    <row r="122" spans="1:54" s="19" customFormat="1" ht="21.75" hidden="1" customHeight="1" outlineLevel="1" x14ac:dyDescent="0.2">
      <c r="A122" s="54"/>
      <c r="B122" s="54"/>
      <c r="C122" s="54"/>
      <c r="D122" s="54"/>
      <c r="E122" s="54"/>
      <c r="F122" s="54"/>
      <c r="G122" s="54"/>
      <c r="H122" s="55" t="s">
        <v>122</v>
      </c>
      <c r="I122" s="55"/>
      <c r="J122" s="55"/>
      <c r="K122" s="55"/>
      <c r="L122" s="55"/>
      <c r="M122" s="55"/>
      <c r="N122" s="55"/>
      <c r="O122" s="55"/>
      <c r="P122" s="55"/>
      <c r="Q122" s="55"/>
      <c r="R122" s="55"/>
      <c r="S122" s="55"/>
      <c r="T122" s="55"/>
      <c r="U122" s="55"/>
      <c r="V122" s="55"/>
      <c r="W122" s="55"/>
      <c r="X122" s="55"/>
      <c r="Y122" s="55"/>
      <c r="Z122" s="55"/>
      <c r="AA122" s="55"/>
      <c r="AB122" s="55"/>
      <c r="AC122" s="55"/>
      <c r="AD122" s="55"/>
      <c r="AE122" s="55"/>
      <c r="AF122" s="55"/>
      <c r="AG122" s="55"/>
      <c r="AH122" s="55"/>
      <c r="AI122" s="55"/>
      <c r="AJ122" s="56" t="s">
        <v>66</v>
      </c>
      <c r="AK122" s="56"/>
      <c r="AL122" s="56"/>
      <c r="AM122" s="56"/>
      <c r="AN122" s="56"/>
      <c r="AO122" s="56"/>
      <c r="AP122" s="56"/>
      <c r="AQ122" s="56"/>
      <c r="AR122" s="56"/>
      <c r="AS122" s="56"/>
      <c r="AT122" s="56"/>
      <c r="AU122" s="56"/>
      <c r="AV122" s="56"/>
      <c r="AW122" s="56"/>
      <c r="AX122" s="56"/>
      <c r="AY122" s="56"/>
      <c r="AZ122" s="18"/>
      <c r="BA122" s="18"/>
      <c r="BB122" s="17"/>
    </row>
    <row r="123" spans="1:54" s="19" customFormat="1" ht="21.75" hidden="1" customHeight="1" outlineLevel="1" x14ac:dyDescent="0.2">
      <c r="A123" s="54"/>
      <c r="B123" s="54"/>
      <c r="C123" s="54"/>
      <c r="D123" s="54"/>
      <c r="E123" s="54"/>
      <c r="F123" s="54"/>
      <c r="G123" s="54"/>
      <c r="H123" s="55" t="s">
        <v>123</v>
      </c>
      <c r="I123" s="55"/>
      <c r="J123" s="55"/>
      <c r="K123" s="55"/>
      <c r="L123" s="55"/>
      <c r="M123" s="55"/>
      <c r="N123" s="55"/>
      <c r="O123" s="55"/>
      <c r="P123" s="55"/>
      <c r="Q123" s="55"/>
      <c r="R123" s="55"/>
      <c r="S123" s="55"/>
      <c r="T123" s="55"/>
      <c r="U123" s="55"/>
      <c r="V123" s="55"/>
      <c r="W123" s="55"/>
      <c r="X123" s="55"/>
      <c r="Y123" s="55"/>
      <c r="Z123" s="55"/>
      <c r="AA123" s="55"/>
      <c r="AB123" s="55"/>
      <c r="AC123" s="55"/>
      <c r="AD123" s="55"/>
      <c r="AE123" s="55"/>
      <c r="AF123" s="55"/>
      <c r="AG123" s="55"/>
      <c r="AH123" s="55"/>
      <c r="AI123" s="55"/>
      <c r="AJ123" s="56" t="s">
        <v>66</v>
      </c>
      <c r="AK123" s="56"/>
      <c r="AL123" s="56"/>
      <c r="AM123" s="56"/>
      <c r="AN123" s="56"/>
      <c r="AO123" s="56"/>
      <c r="AP123" s="56"/>
      <c r="AQ123" s="56"/>
      <c r="AR123" s="56"/>
      <c r="AS123" s="56"/>
      <c r="AT123" s="56"/>
      <c r="AU123" s="56"/>
      <c r="AV123" s="56"/>
      <c r="AW123" s="56"/>
      <c r="AX123" s="56"/>
      <c r="AY123" s="56"/>
      <c r="AZ123" s="18"/>
      <c r="BA123" s="18"/>
      <c r="BB123" s="17"/>
    </row>
    <row r="124" spans="1:54" s="19" customFormat="1" ht="21.75" hidden="1" customHeight="1" outlineLevel="1" x14ac:dyDescent="0.2">
      <c r="A124" s="54"/>
      <c r="B124" s="54"/>
      <c r="C124" s="54"/>
      <c r="D124" s="54"/>
      <c r="E124" s="54"/>
      <c r="F124" s="54"/>
      <c r="G124" s="54"/>
      <c r="H124" s="55" t="s">
        <v>153</v>
      </c>
      <c r="I124" s="55"/>
      <c r="J124" s="55"/>
      <c r="K124" s="55"/>
      <c r="L124" s="55"/>
      <c r="M124" s="55"/>
      <c r="N124" s="55"/>
      <c r="O124" s="55"/>
      <c r="P124" s="55"/>
      <c r="Q124" s="55"/>
      <c r="R124" s="55"/>
      <c r="S124" s="55"/>
      <c r="T124" s="55"/>
      <c r="U124" s="55"/>
      <c r="V124" s="55"/>
      <c r="W124" s="55"/>
      <c r="X124" s="55"/>
      <c r="Y124" s="55"/>
      <c r="Z124" s="55"/>
      <c r="AA124" s="55"/>
      <c r="AB124" s="55"/>
      <c r="AC124" s="55"/>
      <c r="AD124" s="55"/>
      <c r="AE124" s="55"/>
      <c r="AF124" s="55"/>
      <c r="AG124" s="55"/>
      <c r="AH124" s="55"/>
      <c r="AI124" s="55"/>
      <c r="AJ124" s="56" t="s">
        <v>66</v>
      </c>
      <c r="AK124" s="56"/>
      <c r="AL124" s="56"/>
      <c r="AM124" s="56"/>
      <c r="AN124" s="56"/>
      <c r="AO124" s="56"/>
      <c r="AP124" s="56"/>
      <c r="AQ124" s="56"/>
      <c r="AR124" s="56"/>
      <c r="AS124" s="56"/>
      <c r="AT124" s="56"/>
      <c r="AU124" s="56"/>
      <c r="AV124" s="56"/>
      <c r="AW124" s="56"/>
      <c r="AX124" s="56"/>
      <c r="AY124" s="56"/>
      <c r="AZ124" s="17"/>
      <c r="BA124" s="17"/>
      <c r="BB124" s="17"/>
    </row>
    <row r="125" spans="1:54" s="19" customFormat="1" ht="21.75" hidden="1" customHeight="1" outlineLevel="1" x14ac:dyDescent="0.2">
      <c r="A125" s="54"/>
      <c r="B125" s="54"/>
      <c r="C125" s="54"/>
      <c r="D125" s="54"/>
      <c r="E125" s="54"/>
      <c r="F125" s="54"/>
      <c r="G125" s="54"/>
      <c r="H125" s="55" t="s">
        <v>122</v>
      </c>
      <c r="I125" s="55"/>
      <c r="J125" s="55"/>
      <c r="K125" s="55"/>
      <c r="L125" s="55"/>
      <c r="M125" s="55"/>
      <c r="N125" s="55"/>
      <c r="O125" s="55"/>
      <c r="P125" s="55"/>
      <c r="Q125" s="55"/>
      <c r="R125" s="55"/>
      <c r="S125" s="55"/>
      <c r="T125" s="55"/>
      <c r="U125" s="55"/>
      <c r="V125" s="55"/>
      <c r="W125" s="55"/>
      <c r="X125" s="55"/>
      <c r="Y125" s="55"/>
      <c r="Z125" s="55"/>
      <c r="AA125" s="55"/>
      <c r="AB125" s="55"/>
      <c r="AC125" s="55"/>
      <c r="AD125" s="55"/>
      <c r="AE125" s="55"/>
      <c r="AF125" s="55"/>
      <c r="AG125" s="55"/>
      <c r="AH125" s="55"/>
      <c r="AI125" s="55"/>
      <c r="AJ125" s="56" t="s">
        <v>66</v>
      </c>
      <c r="AK125" s="56"/>
      <c r="AL125" s="56"/>
      <c r="AM125" s="56"/>
      <c r="AN125" s="56"/>
      <c r="AO125" s="56"/>
      <c r="AP125" s="56"/>
      <c r="AQ125" s="56"/>
      <c r="AR125" s="56"/>
      <c r="AS125" s="56"/>
      <c r="AT125" s="56"/>
      <c r="AU125" s="56"/>
      <c r="AV125" s="56"/>
      <c r="AW125" s="56"/>
      <c r="AX125" s="56"/>
      <c r="AY125" s="56"/>
      <c r="AZ125" s="17"/>
      <c r="BA125" s="17"/>
      <c r="BB125" s="17"/>
    </row>
    <row r="126" spans="1:54" s="19" customFormat="1" ht="21.75" hidden="1" customHeight="1" outlineLevel="1" x14ac:dyDescent="0.2">
      <c r="A126" s="54"/>
      <c r="B126" s="54"/>
      <c r="C126" s="54"/>
      <c r="D126" s="54"/>
      <c r="E126" s="54"/>
      <c r="F126" s="54"/>
      <c r="G126" s="54"/>
      <c r="H126" s="55" t="s">
        <v>123</v>
      </c>
      <c r="I126" s="55"/>
      <c r="J126" s="55"/>
      <c r="K126" s="55"/>
      <c r="L126" s="55"/>
      <c r="M126" s="55"/>
      <c r="N126" s="55"/>
      <c r="O126" s="55"/>
      <c r="P126" s="55"/>
      <c r="Q126" s="55"/>
      <c r="R126" s="55"/>
      <c r="S126" s="55"/>
      <c r="T126" s="55"/>
      <c r="U126" s="55"/>
      <c r="V126" s="55"/>
      <c r="W126" s="55"/>
      <c r="X126" s="55"/>
      <c r="Y126" s="55"/>
      <c r="Z126" s="55"/>
      <c r="AA126" s="55"/>
      <c r="AB126" s="55"/>
      <c r="AC126" s="55"/>
      <c r="AD126" s="55"/>
      <c r="AE126" s="55"/>
      <c r="AF126" s="55"/>
      <c r="AG126" s="55"/>
      <c r="AH126" s="55"/>
      <c r="AI126" s="55"/>
      <c r="AJ126" s="56" t="s">
        <v>66</v>
      </c>
      <c r="AK126" s="56"/>
      <c r="AL126" s="56"/>
      <c r="AM126" s="56"/>
      <c r="AN126" s="56"/>
      <c r="AO126" s="56"/>
      <c r="AP126" s="56"/>
      <c r="AQ126" s="56"/>
      <c r="AR126" s="56"/>
      <c r="AS126" s="56"/>
      <c r="AT126" s="56"/>
      <c r="AU126" s="56"/>
      <c r="AV126" s="56"/>
      <c r="AW126" s="56"/>
      <c r="AX126" s="56"/>
      <c r="AY126" s="56"/>
      <c r="AZ126" s="17"/>
      <c r="BA126" s="17"/>
      <c r="BB126" s="17"/>
    </row>
    <row r="127" spans="1:54" s="19" customFormat="1" ht="21.75" hidden="1" customHeight="1" outlineLevel="1" x14ac:dyDescent="0.2">
      <c r="A127" s="54" t="s">
        <v>44</v>
      </c>
      <c r="B127" s="54"/>
      <c r="C127" s="54"/>
      <c r="D127" s="54"/>
      <c r="E127" s="54"/>
      <c r="F127" s="54"/>
      <c r="G127" s="54"/>
      <c r="H127" s="55" t="s">
        <v>154</v>
      </c>
      <c r="I127" s="55"/>
      <c r="J127" s="55"/>
      <c r="K127" s="55"/>
      <c r="L127" s="55"/>
      <c r="M127" s="55"/>
      <c r="N127" s="55"/>
      <c r="O127" s="55"/>
      <c r="P127" s="55"/>
      <c r="Q127" s="55"/>
      <c r="R127" s="55"/>
      <c r="S127" s="55"/>
      <c r="T127" s="55"/>
      <c r="U127" s="55"/>
      <c r="V127" s="55"/>
      <c r="W127" s="55"/>
      <c r="X127" s="55"/>
      <c r="Y127" s="55"/>
      <c r="Z127" s="55"/>
      <c r="AA127" s="55"/>
      <c r="AB127" s="55"/>
      <c r="AC127" s="55"/>
      <c r="AD127" s="55"/>
      <c r="AE127" s="55"/>
      <c r="AF127" s="55"/>
      <c r="AG127" s="55"/>
      <c r="AH127" s="55"/>
      <c r="AI127" s="55"/>
      <c r="AJ127" s="56" t="s">
        <v>66</v>
      </c>
      <c r="AK127" s="56"/>
      <c r="AL127" s="56"/>
      <c r="AM127" s="56"/>
      <c r="AN127" s="56"/>
      <c r="AO127" s="56"/>
      <c r="AP127" s="56"/>
      <c r="AQ127" s="56"/>
      <c r="AR127" s="56"/>
      <c r="AS127" s="56"/>
      <c r="AT127" s="56"/>
      <c r="AU127" s="56"/>
      <c r="AV127" s="56"/>
      <c r="AW127" s="56"/>
      <c r="AX127" s="56"/>
      <c r="AY127" s="56"/>
      <c r="AZ127" s="17"/>
      <c r="BA127" s="17"/>
      <c r="BB127" s="17"/>
    </row>
    <row r="128" spans="1:54" s="19" customFormat="1" ht="21.75" hidden="1" customHeight="1" outlineLevel="1" x14ac:dyDescent="0.2">
      <c r="A128" s="54"/>
      <c r="B128" s="54"/>
      <c r="C128" s="54"/>
      <c r="D128" s="54"/>
      <c r="E128" s="54"/>
      <c r="F128" s="54"/>
      <c r="G128" s="54"/>
      <c r="H128" s="55" t="s">
        <v>155</v>
      </c>
      <c r="I128" s="55"/>
      <c r="J128" s="55"/>
      <c r="K128" s="55"/>
      <c r="L128" s="55"/>
      <c r="M128" s="55"/>
      <c r="N128" s="55"/>
      <c r="O128" s="55"/>
      <c r="P128" s="55"/>
      <c r="Q128" s="55"/>
      <c r="R128" s="55"/>
      <c r="S128" s="55"/>
      <c r="T128" s="55"/>
      <c r="U128" s="55"/>
      <c r="V128" s="55"/>
      <c r="W128" s="55"/>
      <c r="X128" s="55"/>
      <c r="Y128" s="55"/>
      <c r="Z128" s="55"/>
      <c r="AA128" s="55"/>
      <c r="AB128" s="55"/>
      <c r="AC128" s="55"/>
      <c r="AD128" s="55"/>
      <c r="AE128" s="55"/>
      <c r="AF128" s="55"/>
      <c r="AG128" s="55"/>
      <c r="AH128" s="55"/>
      <c r="AI128" s="55"/>
      <c r="AJ128" s="56" t="s">
        <v>66</v>
      </c>
      <c r="AK128" s="56"/>
      <c r="AL128" s="56"/>
      <c r="AM128" s="56"/>
      <c r="AN128" s="56"/>
      <c r="AO128" s="56"/>
      <c r="AP128" s="56"/>
      <c r="AQ128" s="56"/>
      <c r="AR128" s="56"/>
      <c r="AS128" s="56"/>
      <c r="AT128" s="56"/>
      <c r="AU128" s="56"/>
      <c r="AV128" s="56"/>
      <c r="AW128" s="56"/>
      <c r="AX128" s="56"/>
      <c r="AY128" s="56"/>
      <c r="AZ128" s="17"/>
      <c r="BA128" s="17"/>
      <c r="BB128" s="17"/>
    </row>
    <row r="129" spans="1:55" s="19" customFormat="1" ht="21.75" hidden="1" customHeight="1" outlineLevel="1" x14ac:dyDescent="0.2">
      <c r="A129" s="54"/>
      <c r="B129" s="54"/>
      <c r="C129" s="54"/>
      <c r="D129" s="54"/>
      <c r="E129" s="54"/>
      <c r="F129" s="54"/>
      <c r="G129" s="54"/>
      <c r="H129" s="55" t="s">
        <v>156</v>
      </c>
      <c r="I129" s="55"/>
      <c r="J129" s="55"/>
      <c r="K129" s="55"/>
      <c r="L129" s="55"/>
      <c r="M129" s="55"/>
      <c r="N129" s="55"/>
      <c r="O129" s="55"/>
      <c r="P129" s="55"/>
      <c r="Q129" s="55"/>
      <c r="R129" s="55"/>
      <c r="S129" s="55"/>
      <c r="T129" s="55"/>
      <c r="U129" s="55"/>
      <c r="V129" s="55"/>
      <c r="W129" s="55"/>
      <c r="X129" s="55"/>
      <c r="Y129" s="55"/>
      <c r="Z129" s="55"/>
      <c r="AA129" s="55"/>
      <c r="AB129" s="55"/>
      <c r="AC129" s="55"/>
      <c r="AD129" s="55"/>
      <c r="AE129" s="55"/>
      <c r="AF129" s="55"/>
      <c r="AG129" s="55"/>
      <c r="AH129" s="55"/>
      <c r="AI129" s="55"/>
      <c r="AJ129" s="56" t="s">
        <v>66</v>
      </c>
      <c r="AK129" s="56"/>
      <c r="AL129" s="56"/>
      <c r="AM129" s="56"/>
      <c r="AN129" s="56"/>
      <c r="AO129" s="56"/>
      <c r="AP129" s="56"/>
      <c r="AQ129" s="56"/>
      <c r="AR129" s="56"/>
      <c r="AS129" s="56"/>
      <c r="AT129" s="56"/>
      <c r="AU129" s="56"/>
      <c r="AV129" s="56"/>
      <c r="AW129" s="56"/>
      <c r="AX129" s="56"/>
      <c r="AY129" s="56"/>
      <c r="AZ129" s="17"/>
      <c r="BA129" s="17"/>
      <c r="BB129" s="17"/>
    </row>
    <row r="130" spans="1:55" s="19" customFormat="1" ht="21.75" hidden="1" customHeight="1" outlineLevel="1" x14ac:dyDescent="0.2">
      <c r="A130" s="54" t="s">
        <v>48</v>
      </c>
      <c r="B130" s="54"/>
      <c r="C130" s="54"/>
      <c r="D130" s="54"/>
      <c r="E130" s="54"/>
      <c r="F130" s="54"/>
      <c r="G130" s="54"/>
      <c r="H130" s="55" t="s">
        <v>157</v>
      </c>
      <c r="I130" s="55"/>
      <c r="J130" s="55"/>
      <c r="K130" s="55"/>
      <c r="L130" s="55"/>
      <c r="M130" s="55"/>
      <c r="N130" s="55"/>
      <c r="O130" s="55"/>
      <c r="P130" s="55"/>
      <c r="Q130" s="55"/>
      <c r="R130" s="55"/>
      <c r="S130" s="55"/>
      <c r="T130" s="55"/>
      <c r="U130" s="55"/>
      <c r="V130" s="55"/>
      <c r="W130" s="55"/>
      <c r="X130" s="55"/>
      <c r="Y130" s="55"/>
      <c r="Z130" s="55"/>
      <c r="AA130" s="55"/>
      <c r="AB130" s="55"/>
      <c r="AC130" s="55"/>
      <c r="AD130" s="55"/>
      <c r="AE130" s="55"/>
      <c r="AF130" s="55"/>
      <c r="AG130" s="55"/>
      <c r="AH130" s="55"/>
      <c r="AI130" s="55"/>
      <c r="AJ130" s="56"/>
      <c r="AK130" s="56"/>
      <c r="AL130" s="56"/>
      <c r="AM130" s="56"/>
      <c r="AN130" s="56"/>
      <c r="AO130" s="56"/>
      <c r="AP130" s="56"/>
      <c r="AQ130" s="56"/>
      <c r="AR130" s="56"/>
      <c r="AS130" s="56"/>
      <c r="AT130" s="56"/>
      <c r="AU130" s="56"/>
      <c r="AV130" s="56"/>
      <c r="AW130" s="56"/>
      <c r="AX130" s="56"/>
      <c r="AY130" s="56"/>
      <c r="AZ130" s="17"/>
      <c r="BA130" s="17"/>
      <c r="BB130" s="17"/>
    </row>
    <row r="131" spans="1:55" s="19" customFormat="1" ht="21.75" hidden="1" customHeight="1" outlineLevel="1" x14ac:dyDescent="0.2">
      <c r="A131" s="54"/>
      <c r="B131" s="54"/>
      <c r="C131" s="54"/>
      <c r="D131" s="54"/>
      <c r="E131" s="54"/>
      <c r="F131" s="54"/>
      <c r="G131" s="54"/>
      <c r="H131" s="55" t="s">
        <v>81</v>
      </c>
      <c r="I131" s="55"/>
      <c r="J131" s="55"/>
      <c r="K131" s="55"/>
      <c r="L131" s="55"/>
      <c r="M131" s="55"/>
      <c r="N131" s="55"/>
      <c r="O131" s="55"/>
      <c r="P131" s="55"/>
      <c r="Q131" s="55"/>
      <c r="R131" s="55"/>
      <c r="S131" s="55"/>
      <c r="T131" s="55"/>
      <c r="U131" s="55"/>
      <c r="V131" s="55"/>
      <c r="W131" s="55"/>
      <c r="X131" s="55"/>
      <c r="Y131" s="55"/>
      <c r="Z131" s="55"/>
      <c r="AA131" s="55"/>
      <c r="AB131" s="55"/>
      <c r="AC131" s="55"/>
      <c r="AD131" s="55"/>
      <c r="AE131" s="55"/>
      <c r="AF131" s="55"/>
      <c r="AG131" s="55"/>
      <c r="AH131" s="55"/>
      <c r="AI131" s="55"/>
      <c r="AJ131" s="56"/>
      <c r="AK131" s="56"/>
      <c r="AL131" s="56"/>
      <c r="AM131" s="56"/>
      <c r="AN131" s="56"/>
      <c r="AO131" s="56"/>
      <c r="AP131" s="56"/>
      <c r="AQ131" s="56"/>
      <c r="AR131" s="56"/>
      <c r="AS131" s="56"/>
      <c r="AT131" s="56"/>
      <c r="AU131" s="56"/>
      <c r="AV131" s="56"/>
      <c r="AW131" s="56"/>
      <c r="AX131" s="56"/>
      <c r="AY131" s="56"/>
      <c r="AZ131" s="17"/>
      <c r="BA131" s="17"/>
      <c r="BB131" s="17"/>
    </row>
    <row r="132" spans="1:55" s="19" customFormat="1" ht="21.75" hidden="1" customHeight="1" outlineLevel="1" x14ac:dyDescent="0.2">
      <c r="A132" s="54" t="s">
        <v>50</v>
      </c>
      <c r="B132" s="54"/>
      <c r="C132" s="54"/>
      <c r="D132" s="54"/>
      <c r="E132" s="54"/>
      <c r="F132" s="54"/>
      <c r="G132" s="54"/>
      <c r="H132" s="55" t="s">
        <v>158</v>
      </c>
      <c r="I132" s="55"/>
      <c r="J132" s="55"/>
      <c r="K132" s="55"/>
      <c r="L132" s="55"/>
      <c r="M132" s="55"/>
      <c r="N132" s="55"/>
      <c r="O132" s="55"/>
      <c r="P132" s="55"/>
      <c r="Q132" s="55"/>
      <c r="R132" s="55"/>
      <c r="S132" s="55"/>
      <c r="T132" s="55"/>
      <c r="U132" s="55"/>
      <c r="V132" s="55"/>
      <c r="W132" s="55"/>
      <c r="X132" s="55"/>
      <c r="Y132" s="55"/>
      <c r="Z132" s="55"/>
      <c r="AA132" s="55"/>
      <c r="AB132" s="55"/>
      <c r="AC132" s="55"/>
      <c r="AD132" s="55"/>
      <c r="AE132" s="55"/>
      <c r="AF132" s="55"/>
      <c r="AG132" s="55"/>
      <c r="AH132" s="55"/>
      <c r="AI132" s="55"/>
      <c r="AJ132" s="56" t="s">
        <v>159</v>
      </c>
      <c r="AK132" s="56"/>
      <c r="AL132" s="56"/>
      <c r="AM132" s="56"/>
      <c r="AN132" s="56"/>
      <c r="AO132" s="56"/>
      <c r="AP132" s="56"/>
      <c r="AQ132" s="56"/>
      <c r="AR132" s="56"/>
      <c r="AS132" s="56"/>
      <c r="AT132" s="56"/>
      <c r="AU132" s="56"/>
      <c r="AV132" s="56"/>
      <c r="AW132" s="56"/>
      <c r="AX132" s="56"/>
      <c r="AY132" s="56"/>
      <c r="AZ132" s="17"/>
      <c r="BA132" s="17"/>
      <c r="BB132" s="17"/>
    </row>
    <row r="133" spans="1:55" s="19" customFormat="1" ht="21.75" hidden="1" customHeight="1" outlineLevel="1" x14ac:dyDescent="0.2">
      <c r="A133" s="54" t="s">
        <v>160</v>
      </c>
      <c r="B133" s="54"/>
      <c r="C133" s="54"/>
      <c r="D133" s="54"/>
      <c r="E133" s="54"/>
      <c r="F133" s="54"/>
      <c r="G133" s="54"/>
      <c r="H133" s="55" t="s">
        <v>161</v>
      </c>
      <c r="I133" s="55"/>
      <c r="J133" s="55"/>
      <c r="K133" s="55"/>
      <c r="L133" s="55"/>
      <c r="M133" s="55"/>
      <c r="N133" s="55"/>
      <c r="O133" s="55"/>
      <c r="P133" s="55"/>
      <c r="Q133" s="55"/>
      <c r="R133" s="55"/>
      <c r="S133" s="55"/>
      <c r="T133" s="55"/>
      <c r="U133" s="55"/>
      <c r="V133" s="55"/>
      <c r="W133" s="55"/>
      <c r="X133" s="55"/>
      <c r="Y133" s="55"/>
      <c r="Z133" s="55"/>
      <c r="AA133" s="55"/>
      <c r="AB133" s="55"/>
      <c r="AC133" s="55"/>
      <c r="AD133" s="55"/>
      <c r="AE133" s="55"/>
      <c r="AF133" s="55"/>
      <c r="AG133" s="55"/>
      <c r="AH133" s="55"/>
      <c r="AI133" s="55"/>
      <c r="AJ133" s="56" t="s">
        <v>159</v>
      </c>
      <c r="AK133" s="56"/>
      <c r="AL133" s="56"/>
      <c r="AM133" s="56"/>
      <c r="AN133" s="56"/>
      <c r="AO133" s="56"/>
      <c r="AP133" s="56"/>
      <c r="AQ133" s="56"/>
      <c r="AR133" s="56"/>
      <c r="AS133" s="56"/>
      <c r="AT133" s="56"/>
      <c r="AU133" s="56"/>
      <c r="AV133" s="56"/>
      <c r="AW133" s="56"/>
      <c r="AX133" s="56"/>
      <c r="AY133" s="56"/>
      <c r="AZ133" s="17"/>
      <c r="BA133" s="17"/>
      <c r="BB133" s="17"/>
    </row>
    <row r="134" spans="1:55" s="19" customFormat="1" ht="21.75" hidden="1" customHeight="1" outlineLevel="1" x14ac:dyDescent="0.2">
      <c r="A134" s="54"/>
      <c r="B134" s="54"/>
      <c r="C134" s="54"/>
      <c r="D134" s="54"/>
      <c r="E134" s="54"/>
      <c r="F134" s="54"/>
      <c r="G134" s="54"/>
      <c r="H134" s="55" t="s">
        <v>151</v>
      </c>
      <c r="I134" s="55"/>
      <c r="J134" s="55"/>
      <c r="K134" s="55"/>
      <c r="L134" s="55"/>
      <c r="M134" s="55"/>
      <c r="N134" s="55"/>
      <c r="O134" s="55"/>
      <c r="P134" s="55"/>
      <c r="Q134" s="55"/>
      <c r="R134" s="55"/>
      <c r="S134" s="55"/>
      <c r="T134" s="55"/>
      <c r="U134" s="55"/>
      <c r="V134" s="55"/>
      <c r="W134" s="55"/>
      <c r="X134" s="55"/>
      <c r="Y134" s="55"/>
      <c r="Z134" s="55"/>
      <c r="AA134" s="55"/>
      <c r="AB134" s="55"/>
      <c r="AC134" s="55"/>
      <c r="AD134" s="55"/>
      <c r="AE134" s="55"/>
      <c r="AF134" s="55"/>
      <c r="AG134" s="55"/>
      <c r="AH134" s="55"/>
      <c r="AI134" s="55"/>
      <c r="AJ134" s="56" t="s">
        <v>159</v>
      </c>
      <c r="AK134" s="56"/>
      <c r="AL134" s="56"/>
      <c r="AM134" s="56"/>
      <c r="AN134" s="56"/>
      <c r="AO134" s="56"/>
      <c r="AP134" s="56"/>
      <c r="AQ134" s="56"/>
      <c r="AR134" s="56"/>
      <c r="AS134" s="56"/>
      <c r="AT134" s="56"/>
      <c r="AU134" s="56"/>
      <c r="AV134" s="56"/>
      <c r="AW134" s="56"/>
      <c r="AX134" s="56"/>
      <c r="AY134" s="56"/>
      <c r="AZ134" s="17"/>
      <c r="BA134" s="17"/>
      <c r="BB134" s="17"/>
    </row>
    <row r="135" spans="1:55" s="19" customFormat="1" ht="21.75" hidden="1" customHeight="1" outlineLevel="1" x14ac:dyDescent="0.2">
      <c r="A135" s="54"/>
      <c r="B135" s="54"/>
      <c r="C135" s="54"/>
      <c r="D135" s="54"/>
      <c r="E135" s="54"/>
      <c r="F135" s="54"/>
      <c r="G135" s="54"/>
      <c r="H135" s="55" t="s">
        <v>152</v>
      </c>
      <c r="I135" s="55"/>
      <c r="J135" s="55"/>
      <c r="K135" s="55"/>
      <c r="L135" s="55"/>
      <c r="M135" s="55"/>
      <c r="N135" s="55"/>
      <c r="O135" s="55"/>
      <c r="P135" s="55"/>
      <c r="Q135" s="55"/>
      <c r="R135" s="55"/>
      <c r="S135" s="55"/>
      <c r="T135" s="55"/>
      <c r="U135" s="55"/>
      <c r="V135" s="55"/>
      <c r="W135" s="55"/>
      <c r="X135" s="55"/>
      <c r="Y135" s="55"/>
      <c r="Z135" s="55"/>
      <c r="AA135" s="55"/>
      <c r="AB135" s="55"/>
      <c r="AC135" s="55"/>
      <c r="AD135" s="55"/>
      <c r="AE135" s="55"/>
      <c r="AF135" s="55"/>
      <c r="AG135" s="55"/>
      <c r="AH135" s="55"/>
      <c r="AI135" s="55"/>
      <c r="AJ135" s="56" t="s">
        <v>159</v>
      </c>
      <c r="AK135" s="56"/>
      <c r="AL135" s="56"/>
      <c r="AM135" s="56"/>
      <c r="AN135" s="56"/>
      <c r="AO135" s="56"/>
      <c r="AP135" s="56"/>
      <c r="AQ135" s="56"/>
      <c r="AR135" s="56"/>
      <c r="AS135" s="56"/>
      <c r="AT135" s="56"/>
      <c r="AU135" s="56"/>
      <c r="AV135" s="56"/>
      <c r="AW135" s="56"/>
      <c r="AX135" s="56"/>
      <c r="AY135" s="56"/>
      <c r="AZ135" s="17"/>
      <c r="BA135" s="17"/>
      <c r="BB135" s="17"/>
    </row>
    <row r="136" spans="1:55" s="19" customFormat="1" ht="21.75" hidden="1" customHeight="1" outlineLevel="1" x14ac:dyDescent="0.2">
      <c r="A136" s="54"/>
      <c r="B136" s="54"/>
      <c r="C136" s="54"/>
      <c r="D136" s="54"/>
      <c r="E136" s="54"/>
      <c r="F136" s="54"/>
      <c r="G136" s="54"/>
      <c r="H136" s="55" t="s">
        <v>153</v>
      </c>
      <c r="I136" s="55"/>
      <c r="J136" s="55"/>
      <c r="K136" s="55"/>
      <c r="L136" s="55"/>
      <c r="M136" s="55"/>
      <c r="N136" s="55"/>
      <c r="O136" s="55"/>
      <c r="P136" s="55"/>
      <c r="Q136" s="55"/>
      <c r="R136" s="55"/>
      <c r="S136" s="55"/>
      <c r="T136" s="55"/>
      <c r="U136" s="55"/>
      <c r="V136" s="55"/>
      <c r="W136" s="55"/>
      <c r="X136" s="55"/>
      <c r="Y136" s="55"/>
      <c r="Z136" s="55"/>
      <c r="AA136" s="55"/>
      <c r="AB136" s="55"/>
      <c r="AC136" s="55"/>
      <c r="AD136" s="55"/>
      <c r="AE136" s="55"/>
      <c r="AF136" s="55"/>
      <c r="AG136" s="55"/>
      <c r="AH136" s="55"/>
      <c r="AI136" s="55"/>
      <c r="AJ136" s="56" t="s">
        <v>159</v>
      </c>
      <c r="AK136" s="56"/>
      <c r="AL136" s="56"/>
      <c r="AM136" s="56"/>
      <c r="AN136" s="56"/>
      <c r="AO136" s="56"/>
      <c r="AP136" s="56"/>
      <c r="AQ136" s="56"/>
      <c r="AR136" s="56"/>
      <c r="AS136" s="56"/>
      <c r="AT136" s="56"/>
      <c r="AU136" s="56"/>
      <c r="AV136" s="56"/>
      <c r="AW136" s="56"/>
      <c r="AX136" s="56"/>
      <c r="AY136" s="56"/>
      <c r="AZ136" s="17"/>
      <c r="BA136" s="17"/>
      <c r="BB136" s="17"/>
    </row>
    <row r="137" spans="1:55" s="19" customFormat="1" ht="21.75" hidden="1" customHeight="1" outlineLevel="1" x14ac:dyDescent="0.2">
      <c r="A137" s="54" t="s">
        <v>162</v>
      </c>
      <c r="B137" s="54"/>
      <c r="C137" s="54"/>
      <c r="D137" s="54"/>
      <c r="E137" s="54"/>
      <c r="F137" s="54"/>
      <c r="G137" s="54"/>
      <c r="H137" s="55" t="s">
        <v>163</v>
      </c>
      <c r="I137" s="55"/>
      <c r="J137" s="55"/>
      <c r="K137" s="55"/>
      <c r="L137" s="55"/>
      <c r="M137" s="55"/>
      <c r="N137" s="55"/>
      <c r="O137" s="55"/>
      <c r="P137" s="55"/>
      <c r="Q137" s="55"/>
      <c r="R137" s="55"/>
      <c r="S137" s="55"/>
      <c r="T137" s="55"/>
      <c r="U137" s="55"/>
      <c r="V137" s="55"/>
      <c r="W137" s="55"/>
      <c r="X137" s="55"/>
      <c r="Y137" s="55"/>
      <c r="Z137" s="55"/>
      <c r="AA137" s="55"/>
      <c r="AB137" s="55"/>
      <c r="AC137" s="55"/>
      <c r="AD137" s="55"/>
      <c r="AE137" s="55"/>
      <c r="AF137" s="55"/>
      <c r="AG137" s="55"/>
      <c r="AH137" s="55"/>
      <c r="AI137" s="55"/>
      <c r="AJ137" s="56" t="s">
        <v>159</v>
      </c>
      <c r="AK137" s="56"/>
      <c r="AL137" s="56"/>
      <c r="AM137" s="56"/>
      <c r="AN137" s="56"/>
      <c r="AO137" s="56"/>
      <c r="AP137" s="56"/>
      <c r="AQ137" s="56"/>
      <c r="AR137" s="56"/>
      <c r="AS137" s="56"/>
      <c r="AT137" s="56"/>
      <c r="AU137" s="56"/>
      <c r="AV137" s="56"/>
      <c r="AW137" s="56"/>
      <c r="AX137" s="56"/>
      <c r="AY137" s="56"/>
      <c r="AZ137" s="17"/>
      <c r="BA137" s="17"/>
      <c r="BB137" s="17"/>
    </row>
    <row r="138" spans="1:55" s="19" customFormat="1" ht="21.75" hidden="1" customHeight="1" outlineLevel="1" x14ac:dyDescent="0.2">
      <c r="A138" s="54" t="s">
        <v>53</v>
      </c>
      <c r="B138" s="54"/>
      <c r="C138" s="54"/>
      <c r="D138" s="54"/>
      <c r="E138" s="54"/>
      <c r="F138" s="54"/>
      <c r="G138" s="54"/>
      <c r="H138" s="55" t="s">
        <v>164</v>
      </c>
      <c r="I138" s="55"/>
      <c r="J138" s="55"/>
      <c r="K138" s="55"/>
      <c r="L138" s="55"/>
      <c r="M138" s="55"/>
      <c r="N138" s="55"/>
      <c r="O138" s="55"/>
      <c r="P138" s="55"/>
      <c r="Q138" s="55"/>
      <c r="R138" s="55"/>
      <c r="S138" s="55"/>
      <c r="T138" s="55"/>
      <c r="U138" s="55"/>
      <c r="V138" s="55"/>
      <c r="W138" s="55"/>
      <c r="X138" s="55"/>
      <c r="Y138" s="55"/>
      <c r="Z138" s="55"/>
      <c r="AA138" s="55"/>
      <c r="AB138" s="55"/>
      <c r="AC138" s="55"/>
      <c r="AD138" s="55"/>
      <c r="AE138" s="55"/>
      <c r="AF138" s="55"/>
      <c r="AG138" s="55"/>
      <c r="AH138" s="55"/>
      <c r="AI138" s="55"/>
      <c r="AJ138" s="56"/>
      <c r="AK138" s="56"/>
      <c r="AL138" s="56"/>
      <c r="AM138" s="56"/>
      <c r="AN138" s="56"/>
      <c r="AO138" s="56"/>
      <c r="AP138" s="56"/>
      <c r="AQ138" s="56"/>
      <c r="AR138" s="56"/>
      <c r="AS138" s="56"/>
      <c r="AT138" s="56"/>
      <c r="AU138" s="56"/>
      <c r="AV138" s="56"/>
      <c r="AW138" s="56"/>
      <c r="AX138" s="56"/>
      <c r="AY138" s="56"/>
      <c r="AZ138" s="17"/>
      <c r="BA138" s="17"/>
      <c r="BB138" s="17"/>
    </row>
    <row r="139" spans="1:55" s="19" customFormat="1" ht="21.75" hidden="1" customHeight="1" outlineLevel="1" x14ac:dyDescent="0.2">
      <c r="A139" s="54"/>
      <c r="B139" s="54"/>
      <c r="C139" s="54"/>
      <c r="D139" s="54"/>
      <c r="E139" s="54"/>
      <c r="F139" s="54"/>
      <c r="G139" s="54"/>
      <c r="H139" s="55" t="s">
        <v>81</v>
      </c>
      <c r="I139" s="55"/>
      <c r="J139" s="55"/>
      <c r="K139" s="55"/>
      <c r="L139" s="55"/>
      <c r="M139" s="55"/>
      <c r="N139" s="55"/>
      <c r="O139" s="55"/>
      <c r="P139" s="55"/>
      <c r="Q139" s="55"/>
      <c r="R139" s="55"/>
      <c r="S139" s="55"/>
      <c r="T139" s="55"/>
      <c r="U139" s="55"/>
      <c r="V139" s="55"/>
      <c r="W139" s="55"/>
      <c r="X139" s="55"/>
      <c r="Y139" s="55"/>
      <c r="Z139" s="55"/>
      <c r="AA139" s="55"/>
      <c r="AB139" s="55"/>
      <c r="AC139" s="55"/>
      <c r="AD139" s="55"/>
      <c r="AE139" s="55"/>
      <c r="AF139" s="55"/>
      <c r="AG139" s="55"/>
      <c r="AH139" s="55"/>
      <c r="AI139" s="55"/>
      <c r="AJ139" s="56"/>
      <c r="AK139" s="56"/>
      <c r="AL139" s="56"/>
      <c r="AM139" s="56"/>
      <c r="AN139" s="56"/>
      <c r="AO139" s="56"/>
      <c r="AP139" s="56"/>
      <c r="AQ139" s="56"/>
      <c r="AR139" s="56"/>
      <c r="AS139" s="56"/>
      <c r="AT139" s="56"/>
      <c r="AU139" s="56"/>
      <c r="AV139" s="56"/>
      <c r="AW139" s="56"/>
      <c r="AX139" s="56"/>
      <c r="AY139" s="56"/>
      <c r="AZ139" s="17"/>
      <c r="BA139" s="17"/>
      <c r="BB139" s="17"/>
    </row>
    <row r="140" spans="1:55" s="19" customFormat="1" ht="21.75" hidden="1" customHeight="1" outlineLevel="1" x14ac:dyDescent="0.2">
      <c r="A140" s="54" t="s">
        <v>55</v>
      </c>
      <c r="B140" s="54"/>
      <c r="C140" s="54"/>
      <c r="D140" s="54"/>
      <c r="E140" s="54"/>
      <c r="F140" s="54"/>
      <c r="G140" s="54"/>
      <c r="H140" s="55" t="s">
        <v>165</v>
      </c>
      <c r="I140" s="55"/>
      <c r="J140" s="55"/>
      <c r="K140" s="55"/>
      <c r="L140" s="55"/>
      <c r="M140" s="55"/>
      <c r="N140" s="55"/>
      <c r="O140" s="55"/>
      <c r="P140" s="55"/>
      <c r="Q140" s="55"/>
      <c r="R140" s="55"/>
      <c r="S140" s="55"/>
      <c r="T140" s="55"/>
      <c r="U140" s="55"/>
      <c r="V140" s="55"/>
      <c r="W140" s="55"/>
      <c r="X140" s="55"/>
      <c r="Y140" s="55"/>
      <c r="Z140" s="55"/>
      <c r="AA140" s="55"/>
      <c r="AB140" s="55"/>
      <c r="AC140" s="55"/>
      <c r="AD140" s="55"/>
      <c r="AE140" s="55"/>
      <c r="AF140" s="55"/>
      <c r="AG140" s="55"/>
      <c r="AH140" s="55"/>
      <c r="AI140" s="55"/>
      <c r="AJ140" s="56" t="s">
        <v>166</v>
      </c>
      <c r="AK140" s="56"/>
      <c r="AL140" s="56"/>
      <c r="AM140" s="56"/>
      <c r="AN140" s="56"/>
      <c r="AO140" s="56"/>
      <c r="AP140" s="56"/>
      <c r="AQ140" s="56"/>
      <c r="AR140" s="56"/>
      <c r="AS140" s="56"/>
      <c r="AT140" s="56"/>
      <c r="AU140" s="56"/>
      <c r="AV140" s="56"/>
      <c r="AW140" s="56"/>
      <c r="AX140" s="56"/>
      <c r="AY140" s="56"/>
      <c r="AZ140" s="17"/>
      <c r="BA140" s="17"/>
      <c r="BB140" s="17"/>
    </row>
    <row r="141" spans="1:55" s="19" customFormat="1" ht="21.75" hidden="1" customHeight="1" outlineLevel="1" x14ac:dyDescent="0.2">
      <c r="A141" s="54" t="s">
        <v>59</v>
      </c>
      <c r="B141" s="54"/>
      <c r="C141" s="54"/>
      <c r="D141" s="54"/>
      <c r="E141" s="54"/>
      <c r="F141" s="54"/>
      <c r="G141" s="54"/>
      <c r="H141" s="55" t="s">
        <v>167</v>
      </c>
      <c r="I141" s="55"/>
      <c r="J141" s="55"/>
      <c r="K141" s="55"/>
      <c r="L141" s="55"/>
      <c r="M141" s="55"/>
      <c r="N141" s="55"/>
      <c r="O141" s="55"/>
      <c r="P141" s="55"/>
      <c r="Q141" s="55"/>
      <c r="R141" s="55"/>
      <c r="S141" s="55"/>
      <c r="T141" s="55"/>
      <c r="U141" s="55"/>
      <c r="V141" s="55"/>
      <c r="W141" s="55"/>
      <c r="X141" s="55"/>
      <c r="Y141" s="55"/>
      <c r="Z141" s="55"/>
      <c r="AA141" s="55"/>
      <c r="AB141" s="55"/>
      <c r="AC141" s="55"/>
      <c r="AD141" s="55"/>
      <c r="AE141" s="55"/>
      <c r="AF141" s="55"/>
      <c r="AG141" s="55"/>
      <c r="AH141" s="55"/>
      <c r="AI141" s="55"/>
      <c r="AJ141" s="56" t="s">
        <v>166</v>
      </c>
      <c r="AK141" s="56"/>
      <c r="AL141" s="56"/>
      <c r="AM141" s="56"/>
      <c r="AN141" s="56"/>
      <c r="AO141" s="56"/>
      <c r="AP141" s="56"/>
      <c r="AQ141" s="56"/>
      <c r="AR141" s="56"/>
      <c r="AS141" s="56"/>
      <c r="AT141" s="56"/>
      <c r="AU141" s="56"/>
      <c r="AV141" s="56"/>
      <c r="AW141" s="56"/>
      <c r="AX141" s="56"/>
      <c r="AY141" s="56"/>
      <c r="AZ141" s="17"/>
      <c r="BA141" s="17"/>
      <c r="BB141" s="17"/>
    </row>
    <row r="142" spans="1:55" s="19" customFormat="1" ht="21.75" hidden="1" customHeight="1" outlineLevel="1" x14ac:dyDescent="0.2">
      <c r="A142" s="54"/>
      <c r="B142" s="54"/>
      <c r="C142" s="54"/>
      <c r="D142" s="54"/>
      <c r="E142" s="54"/>
      <c r="F142" s="54"/>
      <c r="G142" s="54"/>
      <c r="H142" s="55" t="s">
        <v>151</v>
      </c>
      <c r="I142" s="55"/>
      <c r="J142" s="55"/>
      <c r="K142" s="55"/>
      <c r="L142" s="55"/>
      <c r="M142" s="55"/>
      <c r="N142" s="55"/>
      <c r="O142" s="55"/>
      <c r="P142" s="55"/>
      <c r="Q142" s="55"/>
      <c r="R142" s="55"/>
      <c r="S142" s="55"/>
      <c r="T142" s="55"/>
      <c r="U142" s="55"/>
      <c r="V142" s="55"/>
      <c r="W142" s="55"/>
      <c r="X142" s="55"/>
      <c r="Y142" s="55"/>
      <c r="Z142" s="55"/>
      <c r="AA142" s="55"/>
      <c r="AB142" s="55"/>
      <c r="AC142" s="55"/>
      <c r="AD142" s="55"/>
      <c r="AE142" s="55"/>
      <c r="AF142" s="55"/>
      <c r="AG142" s="55"/>
      <c r="AH142" s="55"/>
      <c r="AI142" s="55"/>
      <c r="AJ142" s="56" t="s">
        <v>166</v>
      </c>
      <c r="AK142" s="56"/>
      <c r="AL142" s="56"/>
      <c r="AM142" s="56"/>
      <c r="AN142" s="56"/>
      <c r="AO142" s="56"/>
      <c r="AP142" s="56"/>
      <c r="AQ142" s="56"/>
      <c r="AR142" s="56"/>
      <c r="AS142" s="56"/>
      <c r="AT142" s="56"/>
      <c r="AU142" s="56"/>
      <c r="AV142" s="56"/>
      <c r="AW142" s="56"/>
      <c r="AX142" s="56"/>
      <c r="AY142" s="56"/>
      <c r="AZ142" s="17"/>
      <c r="BA142" s="17"/>
      <c r="BB142" s="17"/>
    </row>
    <row r="143" spans="1:55" s="19" customFormat="1" ht="21.75" hidden="1" customHeight="1" outlineLevel="1" x14ac:dyDescent="0.2">
      <c r="A143" s="54"/>
      <c r="B143" s="54"/>
      <c r="C143" s="54"/>
      <c r="D143" s="54"/>
      <c r="E143" s="54"/>
      <c r="F143" s="54"/>
      <c r="G143" s="54"/>
      <c r="H143" s="55" t="s">
        <v>152</v>
      </c>
      <c r="I143" s="55"/>
      <c r="J143" s="55"/>
      <c r="K143" s="55"/>
      <c r="L143" s="55"/>
      <c r="M143" s="55"/>
      <c r="N143" s="55"/>
      <c r="O143" s="55"/>
      <c r="P143" s="55"/>
      <c r="Q143" s="55"/>
      <c r="R143" s="55"/>
      <c r="S143" s="55"/>
      <c r="T143" s="55"/>
      <c r="U143" s="55"/>
      <c r="V143" s="55"/>
      <c r="W143" s="55"/>
      <c r="X143" s="55"/>
      <c r="Y143" s="55"/>
      <c r="Z143" s="55"/>
      <c r="AA143" s="55"/>
      <c r="AB143" s="55"/>
      <c r="AC143" s="55"/>
      <c r="AD143" s="55"/>
      <c r="AE143" s="55"/>
      <c r="AF143" s="55"/>
      <c r="AG143" s="55"/>
      <c r="AH143" s="55"/>
      <c r="AI143" s="55"/>
      <c r="AJ143" s="56" t="s">
        <v>166</v>
      </c>
      <c r="AK143" s="56"/>
      <c r="AL143" s="56"/>
      <c r="AM143" s="56"/>
      <c r="AN143" s="56"/>
      <c r="AO143" s="56"/>
      <c r="AP143" s="56"/>
      <c r="AQ143" s="56"/>
      <c r="AR143" s="56"/>
      <c r="AS143" s="56"/>
      <c r="AT143" s="56"/>
      <c r="AU143" s="56"/>
      <c r="AV143" s="56"/>
      <c r="AW143" s="56"/>
      <c r="AX143" s="56"/>
      <c r="AY143" s="56"/>
      <c r="AZ143" s="17"/>
      <c r="BA143" s="17"/>
      <c r="BB143" s="17"/>
    </row>
    <row r="144" spans="1:55" s="19" customFormat="1" ht="21.75" hidden="1" customHeight="1" outlineLevel="1" x14ac:dyDescent="0.2">
      <c r="A144" s="54"/>
      <c r="B144" s="54"/>
      <c r="C144" s="54"/>
      <c r="D144" s="54"/>
      <c r="E144" s="54"/>
      <c r="F144" s="54"/>
      <c r="G144" s="54"/>
      <c r="H144" s="55" t="s">
        <v>153</v>
      </c>
      <c r="I144" s="55"/>
      <c r="J144" s="55"/>
      <c r="K144" s="55"/>
      <c r="L144" s="55"/>
      <c r="M144" s="55"/>
      <c r="N144" s="55"/>
      <c r="O144" s="55"/>
      <c r="P144" s="55"/>
      <c r="Q144" s="55"/>
      <c r="R144" s="55"/>
      <c r="S144" s="55"/>
      <c r="T144" s="55"/>
      <c r="U144" s="55"/>
      <c r="V144" s="55"/>
      <c r="W144" s="55"/>
      <c r="X144" s="55"/>
      <c r="Y144" s="55"/>
      <c r="Z144" s="55"/>
      <c r="AA144" s="55"/>
      <c r="AB144" s="55"/>
      <c r="AC144" s="55"/>
      <c r="AD144" s="55"/>
      <c r="AE144" s="55"/>
      <c r="AF144" s="55"/>
      <c r="AG144" s="55"/>
      <c r="AH144" s="55"/>
      <c r="AI144" s="55"/>
      <c r="AJ144" s="56" t="s">
        <v>166</v>
      </c>
      <c r="AK144" s="56"/>
      <c r="AL144" s="56"/>
      <c r="AM144" s="56"/>
      <c r="AN144" s="56"/>
      <c r="AO144" s="56"/>
      <c r="AP144" s="56"/>
      <c r="AQ144" s="56"/>
      <c r="AR144" s="56"/>
      <c r="AS144" s="56"/>
      <c r="AT144" s="56"/>
      <c r="AU144" s="56"/>
      <c r="AV144" s="56"/>
      <c r="AW144" s="56"/>
      <c r="AX144" s="56"/>
      <c r="AY144" s="56"/>
      <c r="AZ144" s="17"/>
      <c r="BA144" s="17"/>
      <c r="BB144" s="17"/>
      <c r="BC144" s="27"/>
    </row>
    <row r="145" spans="1:54" s="19" customFormat="1" ht="21.75" hidden="1" customHeight="1" outlineLevel="1" x14ac:dyDescent="0.2">
      <c r="A145" s="54" t="s">
        <v>77</v>
      </c>
      <c r="B145" s="54"/>
      <c r="C145" s="54"/>
      <c r="D145" s="54"/>
      <c r="E145" s="54"/>
      <c r="F145" s="54"/>
      <c r="G145" s="54"/>
      <c r="H145" s="55" t="s">
        <v>168</v>
      </c>
      <c r="I145" s="55"/>
      <c r="J145" s="55"/>
      <c r="K145" s="55"/>
      <c r="L145" s="55"/>
      <c r="M145" s="55"/>
      <c r="N145" s="55"/>
      <c r="O145" s="55"/>
      <c r="P145" s="55"/>
      <c r="Q145" s="55"/>
      <c r="R145" s="55"/>
      <c r="S145" s="55"/>
      <c r="T145" s="55"/>
      <c r="U145" s="55"/>
      <c r="V145" s="55"/>
      <c r="W145" s="55"/>
      <c r="X145" s="55"/>
      <c r="Y145" s="55"/>
      <c r="Z145" s="55"/>
      <c r="AA145" s="55"/>
      <c r="AB145" s="55"/>
      <c r="AC145" s="55"/>
      <c r="AD145" s="55"/>
      <c r="AE145" s="55"/>
      <c r="AF145" s="55"/>
      <c r="AG145" s="55"/>
      <c r="AH145" s="55"/>
      <c r="AI145" s="55"/>
      <c r="AJ145" s="56" t="s">
        <v>166</v>
      </c>
      <c r="AK145" s="56"/>
      <c r="AL145" s="56"/>
      <c r="AM145" s="56"/>
      <c r="AN145" s="56"/>
      <c r="AO145" s="56"/>
      <c r="AP145" s="56"/>
      <c r="AQ145" s="56"/>
      <c r="AR145" s="56"/>
      <c r="AS145" s="56"/>
      <c r="AT145" s="56"/>
      <c r="AU145" s="56"/>
      <c r="AV145" s="56"/>
      <c r="AW145" s="56"/>
      <c r="AX145" s="56"/>
      <c r="AY145" s="56"/>
      <c r="AZ145" s="17"/>
      <c r="BA145" s="17"/>
      <c r="BB145" s="17"/>
    </row>
    <row r="146" spans="1:54" s="19" customFormat="1" ht="21.75" hidden="1" customHeight="1" outlineLevel="1" x14ac:dyDescent="0.2">
      <c r="A146" s="54" t="s">
        <v>101</v>
      </c>
      <c r="B146" s="54"/>
      <c r="C146" s="54"/>
      <c r="D146" s="54"/>
      <c r="E146" s="54"/>
      <c r="F146" s="54"/>
      <c r="G146" s="54"/>
      <c r="H146" s="55" t="s">
        <v>169</v>
      </c>
      <c r="I146" s="55"/>
      <c r="J146" s="55"/>
      <c r="K146" s="55"/>
      <c r="L146" s="55"/>
      <c r="M146" s="55"/>
      <c r="N146" s="55"/>
      <c r="O146" s="55"/>
      <c r="P146" s="55"/>
      <c r="Q146" s="55"/>
      <c r="R146" s="55"/>
      <c r="S146" s="55"/>
      <c r="T146" s="55"/>
      <c r="U146" s="55"/>
      <c r="V146" s="55"/>
      <c r="W146" s="55"/>
      <c r="X146" s="55"/>
      <c r="Y146" s="55"/>
      <c r="Z146" s="55"/>
      <c r="AA146" s="55"/>
      <c r="AB146" s="55"/>
      <c r="AC146" s="55"/>
      <c r="AD146" s="55"/>
      <c r="AE146" s="55"/>
      <c r="AF146" s="55"/>
      <c r="AG146" s="55"/>
      <c r="AH146" s="55"/>
      <c r="AI146" s="55"/>
      <c r="AJ146" s="56" t="s">
        <v>41</v>
      </c>
      <c r="AK146" s="56"/>
      <c r="AL146" s="56"/>
      <c r="AM146" s="56"/>
      <c r="AN146" s="56"/>
      <c r="AO146" s="56"/>
      <c r="AP146" s="56"/>
      <c r="AQ146" s="56"/>
      <c r="AR146" s="56"/>
      <c r="AS146" s="56"/>
      <c r="AT146" s="56"/>
      <c r="AU146" s="56"/>
      <c r="AV146" s="56"/>
      <c r="AW146" s="56"/>
      <c r="AX146" s="56"/>
      <c r="AY146" s="56"/>
      <c r="AZ146" s="17"/>
      <c r="BA146" s="17"/>
      <c r="BB146" s="17"/>
    </row>
    <row r="147" spans="1:54" s="19" customFormat="1" ht="21.75" hidden="1" customHeight="1" outlineLevel="1" x14ac:dyDescent="0.2">
      <c r="A147" s="54" t="s">
        <v>113</v>
      </c>
      <c r="B147" s="54"/>
      <c r="C147" s="54"/>
      <c r="D147" s="54"/>
      <c r="E147" s="54"/>
      <c r="F147" s="54"/>
      <c r="G147" s="54"/>
      <c r="H147" s="55" t="s">
        <v>102</v>
      </c>
      <c r="I147" s="55"/>
      <c r="J147" s="55"/>
      <c r="K147" s="55"/>
      <c r="L147" s="55"/>
      <c r="M147" s="55"/>
      <c r="N147" s="55"/>
      <c r="O147" s="55"/>
      <c r="P147" s="55"/>
      <c r="Q147" s="55"/>
      <c r="R147" s="55"/>
      <c r="S147" s="55"/>
      <c r="T147" s="55"/>
      <c r="U147" s="55"/>
      <c r="V147" s="55"/>
      <c r="W147" s="55"/>
      <c r="X147" s="55"/>
      <c r="Y147" s="55"/>
      <c r="Z147" s="55"/>
      <c r="AA147" s="55"/>
      <c r="AB147" s="55"/>
      <c r="AC147" s="55"/>
      <c r="AD147" s="55"/>
      <c r="AE147" s="55"/>
      <c r="AF147" s="55"/>
      <c r="AG147" s="55"/>
      <c r="AH147" s="55"/>
      <c r="AI147" s="55"/>
      <c r="AJ147" s="56"/>
      <c r="AK147" s="56"/>
      <c r="AL147" s="56"/>
      <c r="AM147" s="56"/>
      <c r="AN147" s="56"/>
      <c r="AO147" s="56"/>
      <c r="AP147" s="56"/>
      <c r="AQ147" s="56"/>
      <c r="AR147" s="56"/>
      <c r="AS147" s="56"/>
      <c r="AT147" s="56"/>
      <c r="AU147" s="56"/>
      <c r="AV147" s="56"/>
      <c r="AW147" s="56"/>
      <c r="AX147" s="56"/>
      <c r="AY147" s="56"/>
      <c r="AZ147" s="17"/>
      <c r="BA147" s="17"/>
      <c r="BB147" s="17"/>
    </row>
    <row r="148" spans="1:54" s="19" customFormat="1" ht="21.75" hidden="1" customHeight="1" outlineLevel="1" x14ac:dyDescent="0.2">
      <c r="A148" s="54" t="s">
        <v>170</v>
      </c>
      <c r="B148" s="54"/>
      <c r="C148" s="54"/>
      <c r="D148" s="54"/>
      <c r="E148" s="54"/>
      <c r="F148" s="54"/>
      <c r="G148" s="54"/>
      <c r="H148" s="55" t="s">
        <v>104</v>
      </c>
      <c r="I148" s="55"/>
      <c r="J148" s="55"/>
      <c r="K148" s="55"/>
      <c r="L148" s="55"/>
      <c r="M148" s="55"/>
      <c r="N148" s="55"/>
      <c r="O148" s="55"/>
      <c r="P148" s="55"/>
      <c r="Q148" s="55"/>
      <c r="R148" s="55"/>
      <c r="S148" s="55"/>
      <c r="T148" s="55"/>
      <c r="U148" s="55"/>
      <c r="V148" s="55"/>
      <c r="W148" s="55"/>
      <c r="X148" s="55"/>
      <c r="Y148" s="55"/>
      <c r="Z148" s="55"/>
      <c r="AA148" s="55"/>
      <c r="AB148" s="55"/>
      <c r="AC148" s="55"/>
      <c r="AD148" s="55"/>
      <c r="AE148" s="55"/>
      <c r="AF148" s="55"/>
      <c r="AG148" s="55"/>
      <c r="AH148" s="55"/>
      <c r="AI148" s="55"/>
      <c r="AJ148" s="56" t="s">
        <v>105</v>
      </c>
      <c r="AK148" s="56"/>
      <c r="AL148" s="56"/>
      <c r="AM148" s="56"/>
      <c r="AN148" s="56"/>
      <c r="AO148" s="56"/>
      <c r="AP148" s="56"/>
      <c r="AQ148" s="56"/>
      <c r="AR148" s="56"/>
      <c r="AS148" s="56"/>
      <c r="AT148" s="56"/>
      <c r="AU148" s="56"/>
      <c r="AV148" s="56"/>
      <c r="AW148" s="56"/>
      <c r="AX148" s="56"/>
      <c r="AY148" s="56"/>
      <c r="AZ148" s="17"/>
      <c r="BA148" s="17"/>
      <c r="BB148" s="17"/>
    </row>
    <row r="149" spans="1:54" s="19" customFormat="1" ht="21.75" hidden="1" customHeight="1" outlineLevel="1" x14ac:dyDescent="0.2">
      <c r="A149" s="54" t="s">
        <v>171</v>
      </c>
      <c r="B149" s="54"/>
      <c r="C149" s="54"/>
      <c r="D149" s="54"/>
      <c r="E149" s="54"/>
      <c r="F149" s="54"/>
      <c r="G149" s="54"/>
      <c r="H149" s="55" t="s">
        <v>107</v>
      </c>
      <c r="I149" s="55"/>
      <c r="J149" s="55"/>
      <c r="K149" s="55"/>
      <c r="L149" s="55"/>
      <c r="M149" s="55"/>
      <c r="N149" s="55"/>
      <c r="O149" s="55"/>
      <c r="P149" s="55"/>
      <c r="Q149" s="55"/>
      <c r="R149" s="55"/>
      <c r="S149" s="55"/>
      <c r="T149" s="55"/>
      <c r="U149" s="55"/>
      <c r="V149" s="55"/>
      <c r="W149" s="55"/>
      <c r="X149" s="55"/>
      <c r="Y149" s="55"/>
      <c r="Z149" s="55"/>
      <c r="AA149" s="55"/>
      <c r="AB149" s="55"/>
      <c r="AC149" s="55"/>
      <c r="AD149" s="55"/>
      <c r="AE149" s="55"/>
      <c r="AF149" s="55"/>
      <c r="AG149" s="55"/>
      <c r="AH149" s="55"/>
      <c r="AI149" s="55"/>
      <c r="AJ149" s="56" t="s">
        <v>108</v>
      </c>
      <c r="AK149" s="56"/>
      <c r="AL149" s="56"/>
      <c r="AM149" s="56"/>
      <c r="AN149" s="56"/>
      <c r="AO149" s="56"/>
      <c r="AP149" s="56"/>
      <c r="AQ149" s="56"/>
      <c r="AR149" s="56"/>
      <c r="AS149" s="56"/>
      <c r="AT149" s="56"/>
      <c r="AU149" s="56"/>
      <c r="AV149" s="56"/>
      <c r="AW149" s="56"/>
      <c r="AX149" s="56"/>
      <c r="AY149" s="56"/>
      <c r="AZ149" s="17"/>
      <c r="BA149" s="17"/>
      <c r="BB149" s="17"/>
    </row>
    <row r="150" spans="1:54" s="19" customFormat="1" ht="21.75" hidden="1" customHeight="1" outlineLevel="1" x14ac:dyDescent="0.2">
      <c r="A150" s="54" t="s">
        <v>172</v>
      </c>
      <c r="B150" s="54"/>
      <c r="C150" s="54"/>
      <c r="D150" s="54"/>
      <c r="E150" s="54"/>
      <c r="F150" s="54"/>
      <c r="G150" s="54"/>
      <c r="H150" s="55" t="s">
        <v>110</v>
      </c>
      <c r="I150" s="55"/>
      <c r="J150" s="55"/>
      <c r="K150" s="55"/>
      <c r="L150" s="55"/>
      <c r="M150" s="55"/>
      <c r="N150" s="55"/>
      <c r="O150" s="55"/>
      <c r="P150" s="55"/>
      <c r="Q150" s="55"/>
      <c r="R150" s="55"/>
      <c r="S150" s="55"/>
      <c r="T150" s="55"/>
      <c r="U150" s="55"/>
      <c r="V150" s="55"/>
      <c r="W150" s="55"/>
      <c r="X150" s="55"/>
      <c r="Y150" s="55"/>
      <c r="Z150" s="55"/>
      <c r="AA150" s="55"/>
      <c r="AB150" s="55"/>
      <c r="AC150" s="55"/>
      <c r="AD150" s="55"/>
      <c r="AE150" s="55"/>
      <c r="AF150" s="55"/>
      <c r="AG150" s="55"/>
      <c r="AH150" s="55"/>
      <c r="AI150" s="55"/>
      <c r="AJ150" s="56"/>
      <c r="AK150" s="56"/>
      <c r="AL150" s="56"/>
      <c r="AM150" s="56"/>
      <c r="AN150" s="56"/>
      <c r="AO150" s="56"/>
      <c r="AP150" s="56"/>
      <c r="AQ150" s="56"/>
      <c r="AR150" s="56"/>
      <c r="AS150" s="56"/>
      <c r="AT150" s="56"/>
      <c r="AU150" s="56"/>
      <c r="AV150" s="56"/>
      <c r="AW150" s="56"/>
      <c r="AX150" s="56"/>
      <c r="AY150" s="56"/>
      <c r="AZ150" s="17"/>
      <c r="BA150" s="17"/>
      <c r="BB150" s="17"/>
    </row>
    <row r="151" spans="1:54" s="19" customFormat="1" ht="21.75" hidden="1" customHeight="1" outlineLevel="1" x14ac:dyDescent="0.2">
      <c r="A151" s="54" t="s">
        <v>115</v>
      </c>
      <c r="B151" s="54"/>
      <c r="C151" s="54"/>
      <c r="D151" s="54"/>
      <c r="E151" s="54"/>
      <c r="F151" s="54"/>
      <c r="G151" s="54"/>
      <c r="H151" s="55" t="s">
        <v>173</v>
      </c>
      <c r="I151" s="55"/>
      <c r="J151" s="55"/>
      <c r="K151" s="55"/>
      <c r="L151" s="55"/>
      <c r="M151" s="55"/>
      <c r="N151" s="55"/>
      <c r="O151" s="55"/>
      <c r="P151" s="55"/>
      <c r="Q151" s="55"/>
      <c r="R151" s="55"/>
      <c r="S151" s="55"/>
      <c r="T151" s="55"/>
      <c r="U151" s="55"/>
      <c r="V151" s="55"/>
      <c r="W151" s="55"/>
      <c r="X151" s="55"/>
      <c r="Y151" s="55"/>
      <c r="Z151" s="55"/>
      <c r="AA151" s="55"/>
      <c r="AB151" s="55"/>
      <c r="AC151" s="55"/>
      <c r="AD151" s="55"/>
      <c r="AE151" s="55"/>
      <c r="AF151" s="55"/>
      <c r="AG151" s="55"/>
      <c r="AH151" s="55"/>
      <c r="AI151" s="55"/>
      <c r="AJ151" s="56" t="s">
        <v>41</v>
      </c>
      <c r="AK151" s="56"/>
      <c r="AL151" s="56"/>
      <c r="AM151" s="56"/>
      <c r="AN151" s="56"/>
      <c r="AO151" s="56"/>
      <c r="AP151" s="56"/>
      <c r="AQ151" s="56"/>
      <c r="AR151" s="56"/>
      <c r="AS151" s="56"/>
      <c r="AT151" s="56"/>
      <c r="AU151" s="56"/>
      <c r="AV151" s="56"/>
      <c r="AW151" s="56"/>
      <c r="AX151" s="56"/>
      <c r="AY151" s="56"/>
      <c r="AZ151" s="17"/>
      <c r="BA151" s="17"/>
      <c r="BB151" s="17"/>
    </row>
    <row r="152" spans="1:54" s="19" customFormat="1" ht="21.75" hidden="1" customHeight="1" outlineLevel="1" x14ac:dyDescent="0.2">
      <c r="A152" s="54" t="s">
        <v>174</v>
      </c>
      <c r="B152" s="54"/>
      <c r="C152" s="54"/>
      <c r="D152" s="54"/>
      <c r="E152" s="54"/>
      <c r="F152" s="54"/>
      <c r="G152" s="54"/>
      <c r="H152" s="55" t="s">
        <v>175</v>
      </c>
      <c r="I152" s="55"/>
      <c r="J152" s="55"/>
      <c r="K152" s="55"/>
      <c r="L152" s="55"/>
      <c r="M152" s="55"/>
      <c r="N152" s="55"/>
      <c r="O152" s="55"/>
      <c r="P152" s="55"/>
      <c r="Q152" s="55"/>
      <c r="R152" s="55"/>
      <c r="S152" s="55"/>
      <c r="T152" s="55"/>
      <c r="U152" s="55"/>
      <c r="V152" s="55"/>
      <c r="W152" s="55"/>
      <c r="X152" s="55"/>
      <c r="Y152" s="55"/>
      <c r="Z152" s="55"/>
      <c r="AA152" s="55"/>
      <c r="AB152" s="55"/>
      <c r="AC152" s="55"/>
      <c r="AD152" s="55"/>
      <c r="AE152" s="55"/>
      <c r="AF152" s="55"/>
      <c r="AG152" s="55"/>
      <c r="AH152" s="55"/>
      <c r="AI152" s="55"/>
      <c r="AJ152" s="56" t="s">
        <v>41</v>
      </c>
      <c r="AK152" s="56"/>
      <c r="AL152" s="56"/>
      <c r="AM152" s="56"/>
      <c r="AN152" s="56"/>
      <c r="AO152" s="56"/>
      <c r="AP152" s="56"/>
      <c r="AQ152" s="56"/>
      <c r="AR152" s="56"/>
      <c r="AS152" s="56"/>
      <c r="AT152" s="56"/>
      <c r="AU152" s="56"/>
      <c r="AV152" s="56"/>
      <c r="AW152" s="56"/>
      <c r="AX152" s="56"/>
      <c r="AY152" s="56"/>
      <c r="AZ152" s="17"/>
      <c r="BA152" s="17"/>
      <c r="BB152" s="17"/>
    </row>
    <row r="153" spans="1:54" s="19" customFormat="1" ht="21.75" hidden="1" customHeight="1" outlineLevel="1" x14ac:dyDescent="0.2">
      <c r="A153" s="54" t="s">
        <v>176</v>
      </c>
      <c r="B153" s="54"/>
      <c r="C153" s="54"/>
      <c r="D153" s="54"/>
      <c r="E153" s="54"/>
      <c r="F153" s="54"/>
      <c r="G153" s="54"/>
      <c r="H153" s="55" t="s">
        <v>177</v>
      </c>
      <c r="I153" s="55"/>
      <c r="J153" s="55"/>
      <c r="K153" s="55"/>
      <c r="L153" s="55"/>
      <c r="M153" s="55"/>
      <c r="N153" s="55"/>
      <c r="O153" s="55"/>
      <c r="P153" s="55"/>
      <c r="Q153" s="55"/>
      <c r="R153" s="55"/>
      <c r="S153" s="55"/>
      <c r="T153" s="55"/>
      <c r="U153" s="55"/>
      <c r="V153" s="55"/>
      <c r="W153" s="55"/>
      <c r="X153" s="55"/>
      <c r="Y153" s="55"/>
      <c r="Z153" s="55"/>
      <c r="AA153" s="55"/>
      <c r="AB153" s="55"/>
      <c r="AC153" s="55"/>
      <c r="AD153" s="55"/>
      <c r="AE153" s="55"/>
      <c r="AF153" s="55"/>
      <c r="AG153" s="55"/>
      <c r="AH153" s="55"/>
      <c r="AI153" s="55"/>
      <c r="AJ153" s="56" t="s">
        <v>41</v>
      </c>
      <c r="AK153" s="56"/>
      <c r="AL153" s="56"/>
      <c r="AM153" s="56"/>
      <c r="AN153" s="56"/>
      <c r="AO153" s="56"/>
      <c r="AP153" s="56"/>
      <c r="AQ153" s="56"/>
      <c r="AR153" s="56"/>
      <c r="AS153" s="56"/>
      <c r="AT153" s="56"/>
      <c r="AU153" s="56"/>
      <c r="AV153" s="56"/>
      <c r="AW153" s="56"/>
      <c r="AX153" s="56"/>
      <c r="AY153" s="56"/>
      <c r="AZ153" s="17"/>
      <c r="BA153" s="17"/>
      <c r="BB153" s="17"/>
    </row>
    <row r="154" spans="1:54" s="19" customFormat="1" ht="21.75" hidden="1" customHeight="1" outlineLevel="1" x14ac:dyDescent="0.2">
      <c r="A154" s="54" t="s">
        <v>178</v>
      </c>
      <c r="B154" s="54"/>
      <c r="C154" s="54"/>
      <c r="D154" s="54"/>
      <c r="E154" s="54"/>
      <c r="F154" s="54"/>
      <c r="G154" s="54"/>
      <c r="H154" s="55" t="s">
        <v>47</v>
      </c>
      <c r="I154" s="55"/>
      <c r="J154" s="55"/>
      <c r="K154" s="55"/>
      <c r="L154" s="55"/>
      <c r="M154" s="55"/>
      <c r="N154" s="55"/>
      <c r="O154" s="55"/>
      <c r="P154" s="55"/>
      <c r="Q154" s="55"/>
      <c r="R154" s="55"/>
      <c r="S154" s="55"/>
      <c r="T154" s="55"/>
      <c r="U154" s="55"/>
      <c r="V154" s="55"/>
      <c r="W154" s="55"/>
      <c r="X154" s="55"/>
      <c r="Y154" s="55"/>
      <c r="Z154" s="55"/>
      <c r="AA154" s="55"/>
      <c r="AB154" s="55"/>
      <c r="AC154" s="55"/>
      <c r="AD154" s="55"/>
      <c r="AE154" s="55"/>
      <c r="AF154" s="55"/>
      <c r="AG154" s="55"/>
      <c r="AH154" s="55"/>
      <c r="AI154" s="55"/>
      <c r="AJ154" s="56" t="s">
        <v>41</v>
      </c>
      <c r="AK154" s="56"/>
      <c r="AL154" s="56"/>
      <c r="AM154" s="56"/>
      <c r="AN154" s="56"/>
      <c r="AO154" s="56"/>
      <c r="AP154" s="56"/>
      <c r="AQ154" s="56"/>
      <c r="AR154" s="56"/>
      <c r="AS154" s="56"/>
      <c r="AT154" s="56"/>
      <c r="AU154" s="56"/>
      <c r="AV154" s="56"/>
      <c r="AW154" s="56"/>
      <c r="AX154" s="56"/>
      <c r="AY154" s="56"/>
      <c r="AZ154" s="17"/>
      <c r="BA154" s="17"/>
      <c r="BB154" s="17"/>
    </row>
    <row r="155" spans="1:54" s="19" customFormat="1" ht="21.75" hidden="1" customHeight="1" outlineLevel="1" x14ac:dyDescent="0.2">
      <c r="A155" s="54" t="s">
        <v>179</v>
      </c>
      <c r="B155" s="54"/>
      <c r="C155" s="54"/>
      <c r="D155" s="54"/>
      <c r="E155" s="54"/>
      <c r="F155" s="54"/>
      <c r="G155" s="54"/>
      <c r="H155" s="55" t="s">
        <v>180</v>
      </c>
      <c r="I155" s="55"/>
      <c r="J155" s="55"/>
      <c r="K155" s="55"/>
      <c r="L155" s="55"/>
      <c r="M155" s="55"/>
      <c r="N155" s="55"/>
      <c r="O155" s="55"/>
      <c r="P155" s="55"/>
      <c r="Q155" s="55"/>
      <c r="R155" s="55"/>
      <c r="S155" s="55"/>
      <c r="T155" s="55"/>
      <c r="U155" s="55"/>
      <c r="V155" s="55"/>
      <c r="W155" s="55"/>
      <c r="X155" s="55"/>
      <c r="Y155" s="55"/>
      <c r="Z155" s="55"/>
      <c r="AA155" s="55"/>
      <c r="AB155" s="55"/>
      <c r="AC155" s="55"/>
      <c r="AD155" s="55"/>
      <c r="AE155" s="55"/>
      <c r="AF155" s="55"/>
      <c r="AG155" s="55"/>
      <c r="AH155" s="55"/>
      <c r="AI155" s="55"/>
      <c r="AJ155" s="56" t="s">
        <v>181</v>
      </c>
      <c r="AK155" s="56"/>
      <c r="AL155" s="56"/>
      <c r="AM155" s="56"/>
      <c r="AN155" s="56"/>
      <c r="AO155" s="56"/>
      <c r="AP155" s="56"/>
      <c r="AQ155" s="56"/>
      <c r="AR155" s="56"/>
      <c r="AS155" s="56"/>
      <c r="AT155" s="56"/>
      <c r="AU155" s="56"/>
      <c r="AV155" s="56"/>
      <c r="AW155" s="56"/>
      <c r="AX155" s="56"/>
      <c r="AY155" s="56"/>
      <c r="AZ155" s="17"/>
      <c r="BA155" s="17"/>
      <c r="BB155" s="17"/>
    </row>
    <row r="156" spans="1:54" s="19" customFormat="1" ht="21.75" hidden="1" customHeight="1" outlineLevel="1" x14ac:dyDescent="0.2">
      <c r="A156" s="54" t="s">
        <v>182</v>
      </c>
      <c r="B156" s="54"/>
      <c r="C156" s="54"/>
      <c r="D156" s="54"/>
      <c r="E156" s="54"/>
      <c r="F156" s="54"/>
      <c r="G156" s="54"/>
      <c r="H156" s="55" t="s">
        <v>183</v>
      </c>
      <c r="I156" s="55"/>
      <c r="J156" s="55"/>
      <c r="K156" s="55"/>
      <c r="L156" s="55"/>
      <c r="M156" s="55"/>
      <c r="N156" s="55"/>
      <c r="O156" s="55"/>
      <c r="P156" s="55"/>
      <c r="Q156" s="55"/>
      <c r="R156" s="55"/>
      <c r="S156" s="55"/>
      <c r="T156" s="55"/>
      <c r="U156" s="55"/>
      <c r="V156" s="55"/>
      <c r="W156" s="55"/>
      <c r="X156" s="55"/>
      <c r="Y156" s="55"/>
      <c r="Z156" s="55"/>
      <c r="AA156" s="55"/>
      <c r="AB156" s="55"/>
      <c r="AC156" s="55"/>
      <c r="AD156" s="55"/>
      <c r="AE156" s="55"/>
      <c r="AF156" s="55"/>
      <c r="AG156" s="55"/>
      <c r="AH156" s="55"/>
      <c r="AI156" s="55"/>
      <c r="AJ156" s="56"/>
      <c r="AK156" s="56"/>
      <c r="AL156" s="56"/>
      <c r="AM156" s="56"/>
      <c r="AN156" s="56"/>
      <c r="AO156" s="56"/>
      <c r="AP156" s="56"/>
      <c r="AQ156" s="56"/>
      <c r="AR156" s="56"/>
      <c r="AS156" s="56"/>
      <c r="AT156" s="56"/>
      <c r="AU156" s="56"/>
      <c r="AV156" s="56"/>
      <c r="AW156" s="56"/>
      <c r="AX156" s="56"/>
      <c r="AY156" s="56"/>
      <c r="AZ156" s="28"/>
      <c r="BA156" s="28"/>
      <c r="BB156" s="28"/>
    </row>
    <row r="157" spans="1:54" s="13" customFormat="1" ht="21.75" customHeight="1" collapsed="1" x14ac:dyDescent="0.2">
      <c r="A157" s="66" t="s">
        <v>184</v>
      </c>
      <c r="B157" s="66"/>
      <c r="C157" s="66"/>
      <c r="D157" s="66"/>
      <c r="E157" s="66"/>
      <c r="F157" s="66"/>
      <c r="G157" s="66"/>
      <c r="H157" s="66"/>
      <c r="I157" s="66"/>
      <c r="J157" s="66"/>
      <c r="K157" s="66"/>
      <c r="L157" s="66"/>
      <c r="M157" s="66"/>
      <c r="N157" s="66"/>
      <c r="O157" s="66"/>
      <c r="P157" s="66"/>
      <c r="Q157" s="66"/>
      <c r="R157" s="66"/>
      <c r="S157" s="66"/>
      <c r="T157" s="66"/>
      <c r="U157" s="66"/>
      <c r="V157" s="66"/>
      <c r="W157" s="66"/>
      <c r="X157" s="66"/>
      <c r="Y157" s="66"/>
      <c r="Z157" s="66"/>
      <c r="AA157" s="66"/>
      <c r="AB157" s="66"/>
      <c r="AC157" s="66"/>
      <c r="AD157" s="66"/>
      <c r="AE157" s="66"/>
      <c r="AF157" s="66"/>
      <c r="AG157" s="66"/>
      <c r="AH157" s="66"/>
      <c r="AI157" s="66"/>
      <c r="AJ157" s="66"/>
      <c r="AK157" s="66"/>
      <c r="AL157" s="66"/>
      <c r="AM157" s="66"/>
      <c r="AN157" s="66"/>
      <c r="AO157" s="66"/>
      <c r="AP157" s="66"/>
      <c r="AQ157" s="66"/>
      <c r="AR157" s="66"/>
      <c r="AS157" s="66"/>
      <c r="AT157" s="66"/>
      <c r="AU157" s="66"/>
      <c r="AV157" s="66"/>
      <c r="AW157" s="66"/>
      <c r="AX157" s="66"/>
      <c r="AY157" s="66"/>
      <c r="AZ157" s="66"/>
      <c r="BA157" s="66"/>
      <c r="BB157" s="66"/>
    </row>
    <row r="158" spans="1:54" s="13" customFormat="1" ht="21.75" customHeight="1" x14ac:dyDescent="0.2">
      <c r="A158" s="51" t="s">
        <v>37</v>
      </c>
      <c r="B158" s="51"/>
      <c r="C158" s="51"/>
      <c r="D158" s="51"/>
      <c r="E158" s="51"/>
      <c r="F158" s="51"/>
      <c r="G158" s="51"/>
      <c r="H158" s="52" t="s">
        <v>185</v>
      </c>
      <c r="I158" s="52"/>
      <c r="J158" s="52"/>
      <c r="K158" s="52"/>
      <c r="L158" s="52"/>
      <c r="M158" s="52"/>
      <c r="N158" s="52"/>
      <c r="O158" s="52"/>
      <c r="P158" s="52"/>
      <c r="Q158" s="52"/>
      <c r="R158" s="52"/>
      <c r="S158" s="52"/>
      <c r="T158" s="52"/>
      <c r="U158" s="52"/>
      <c r="V158" s="52"/>
      <c r="W158" s="52"/>
      <c r="X158" s="52"/>
      <c r="Y158" s="52"/>
      <c r="Z158" s="52"/>
      <c r="AA158" s="52"/>
      <c r="AB158" s="52"/>
      <c r="AC158" s="52"/>
      <c r="AD158" s="52"/>
      <c r="AE158" s="52"/>
      <c r="AF158" s="52"/>
      <c r="AG158" s="52"/>
      <c r="AH158" s="52"/>
      <c r="AI158" s="52"/>
      <c r="AJ158" s="56" t="s">
        <v>57</v>
      </c>
      <c r="AK158" s="56"/>
      <c r="AL158" s="56"/>
      <c r="AM158" s="56"/>
      <c r="AN158" s="56"/>
      <c r="AO158" s="56"/>
      <c r="AP158" s="56"/>
      <c r="AQ158" s="56"/>
      <c r="AR158" s="56"/>
      <c r="AS158" s="56"/>
      <c r="AT158" s="56"/>
      <c r="AU158" s="56"/>
      <c r="AV158" s="56"/>
      <c r="AW158" s="56"/>
      <c r="AX158" s="56"/>
      <c r="AY158" s="56"/>
      <c r="AZ158" s="14">
        <v>1.6930000000000001</v>
      </c>
      <c r="BA158" s="14">
        <v>1.6930000000000001</v>
      </c>
      <c r="BB158" s="14">
        <v>1.6930000000000001</v>
      </c>
    </row>
    <row r="159" spans="1:54" s="19" customFormat="1" ht="50.25" customHeight="1" x14ac:dyDescent="0.2">
      <c r="A159" s="54" t="s">
        <v>48</v>
      </c>
      <c r="B159" s="54"/>
      <c r="C159" s="54"/>
      <c r="D159" s="54"/>
      <c r="E159" s="54"/>
      <c r="F159" s="54"/>
      <c r="G159" s="54"/>
      <c r="H159" s="55" t="s">
        <v>186</v>
      </c>
      <c r="I159" s="55"/>
      <c r="J159" s="55"/>
      <c r="K159" s="55"/>
      <c r="L159" s="55"/>
      <c r="M159" s="55"/>
      <c r="N159" s="55"/>
      <c r="O159" s="55"/>
      <c r="P159" s="55"/>
      <c r="Q159" s="55"/>
      <c r="R159" s="55"/>
      <c r="S159" s="55"/>
      <c r="T159" s="55"/>
      <c r="U159" s="55"/>
      <c r="V159" s="55"/>
      <c r="W159" s="55"/>
      <c r="X159" s="55"/>
      <c r="Y159" s="55"/>
      <c r="Z159" s="55"/>
      <c r="AA159" s="55"/>
      <c r="AB159" s="55"/>
      <c r="AC159" s="55"/>
      <c r="AD159" s="55"/>
      <c r="AE159" s="55"/>
      <c r="AF159" s="55"/>
      <c r="AG159" s="55"/>
      <c r="AH159" s="55"/>
      <c r="AI159" s="55"/>
      <c r="AJ159" s="56" t="s">
        <v>57</v>
      </c>
      <c r="AK159" s="56"/>
      <c r="AL159" s="56"/>
      <c r="AM159" s="56"/>
      <c r="AN159" s="56"/>
      <c r="AO159" s="56"/>
      <c r="AP159" s="56"/>
      <c r="AQ159" s="56"/>
      <c r="AR159" s="56"/>
      <c r="AS159" s="56"/>
      <c r="AT159" s="56"/>
      <c r="AU159" s="56"/>
      <c r="AV159" s="56"/>
      <c r="AW159" s="56"/>
      <c r="AX159" s="56"/>
      <c r="AY159" s="56"/>
      <c r="AZ159" s="17">
        <v>1.0820000000000001</v>
      </c>
      <c r="BA159" s="29">
        <v>1.1900000000000002</v>
      </c>
      <c r="BB159" s="29">
        <v>1.1460000000000001</v>
      </c>
    </row>
    <row r="160" spans="1:54" s="19" customFormat="1" ht="21.75" customHeight="1" x14ac:dyDescent="0.2">
      <c r="A160" s="54" t="s">
        <v>53</v>
      </c>
      <c r="B160" s="54"/>
      <c r="C160" s="54"/>
      <c r="D160" s="54"/>
      <c r="E160" s="54"/>
      <c r="F160" s="54"/>
      <c r="G160" s="54"/>
      <c r="H160" s="55" t="s">
        <v>187</v>
      </c>
      <c r="I160" s="55"/>
      <c r="J160" s="55"/>
      <c r="K160" s="55"/>
      <c r="L160" s="55"/>
      <c r="M160" s="55"/>
      <c r="N160" s="55"/>
      <c r="O160" s="55"/>
      <c r="P160" s="55"/>
      <c r="Q160" s="55"/>
      <c r="R160" s="55"/>
      <c r="S160" s="55"/>
      <c r="T160" s="55"/>
      <c r="U160" s="55"/>
      <c r="V160" s="55"/>
      <c r="W160" s="55"/>
      <c r="X160" s="55"/>
      <c r="Y160" s="55"/>
      <c r="Z160" s="55"/>
      <c r="AA160" s="55"/>
      <c r="AB160" s="55"/>
      <c r="AC160" s="55"/>
      <c r="AD160" s="55"/>
      <c r="AE160" s="55"/>
      <c r="AF160" s="55"/>
      <c r="AG160" s="55"/>
      <c r="AH160" s="55"/>
      <c r="AI160" s="55"/>
      <c r="AJ160" s="56" t="s">
        <v>188</v>
      </c>
      <c r="AK160" s="56"/>
      <c r="AL160" s="56"/>
      <c r="AM160" s="56"/>
      <c r="AN160" s="56"/>
      <c r="AO160" s="56"/>
      <c r="AP160" s="56"/>
      <c r="AQ160" s="56"/>
      <c r="AR160" s="56"/>
      <c r="AS160" s="56"/>
      <c r="AT160" s="56"/>
      <c r="AU160" s="56"/>
      <c r="AV160" s="56"/>
      <c r="AW160" s="56"/>
      <c r="AX160" s="56"/>
      <c r="AY160" s="56"/>
      <c r="AZ160" s="29">
        <v>9.5399999999999991</v>
      </c>
      <c r="BA160" s="29">
        <v>9.83</v>
      </c>
      <c r="BB160" s="29">
        <v>9.58</v>
      </c>
    </row>
    <row r="161" spans="1:54" s="19" customFormat="1" ht="21.75" customHeight="1" x14ac:dyDescent="0.2">
      <c r="A161" s="54" t="s">
        <v>77</v>
      </c>
      <c r="B161" s="54"/>
      <c r="C161" s="54"/>
      <c r="D161" s="54"/>
      <c r="E161" s="54"/>
      <c r="F161" s="54"/>
      <c r="G161" s="54"/>
      <c r="H161" s="55" t="s">
        <v>189</v>
      </c>
      <c r="I161" s="55"/>
      <c r="J161" s="55"/>
      <c r="K161" s="55"/>
      <c r="L161" s="55"/>
      <c r="M161" s="55"/>
      <c r="N161" s="55"/>
      <c r="O161" s="55"/>
      <c r="P161" s="55"/>
      <c r="Q161" s="55"/>
      <c r="R161" s="55"/>
      <c r="S161" s="55"/>
      <c r="T161" s="55"/>
      <c r="U161" s="55"/>
      <c r="V161" s="55"/>
      <c r="W161" s="55"/>
      <c r="X161" s="55"/>
      <c r="Y161" s="55"/>
      <c r="Z161" s="55"/>
      <c r="AA161" s="55"/>
      <c r="AB161" s="55"/>
      <c r="AC161" s="55"/>
      <c r="AD161" s="55"/>
      <c r="AE161" s="55"/>
      <c r="AF161" s="55"/>
      <c r="AG161" s="55"/>
      <c r="AH161" s="55"/>
      <c r="AI161" s="55"/>
      <c r="AJ161" s="56" t="s">
        <v>188</v>
      </c>
      <c r="AK161" s="56"/>
      <c r="AL161" s="56"/>
      <c r="AM161" s="56"/>
      <c r="AN161" s="56"/>
      <c r="AO161" s="56"/>
      <c r="AP161" s="56"/>
      <c r="AQ161" s="56"/>
      <c r="AR161" s="56"/>
      <c r="AS161" s="56"/>
      <c r="AT161" s="56"/>
      <c r="AU161" s="56"/>
      <c r="AV161" s="56"/>
      <c r="AW161" s="56"/>
      <c r="AX161" s="56"/>
      <c r="AY161" s="56"/>
      <c r="AZ161" s="30">
        <v>9.1869999999999994</v>
      </c>
      <c r="BA161" s="30">
        <v>9.4879999999999995</v>
      </c>
      <c r="BB161" s="30">
        <v>9.2390000000000008</v>
      </c>
    </row>
    <row r="162" spans="1:54" s="19" customFormat="1" ht="21.75" customHeight="1" x14ac:dyDescent="0.2">
      <c r="A162" s="54" t="s">
        <v>101</v>
      </c>
      <c r="B162" s="54"/>
      <c r="C162" s="54"/>
      <c r="D162" s="54"/>
      <c r="E162" s="54"/>
      <c r="F162" s="54"/>
      <c r="G162" s="54"/>
      <c r="H162" s="55" t="s">
        <v>190</v>
      </c>
      <c r="I162" s="55"/>
      <c r="J162" s="55"/>
      <c r="K162" s="55"/>
      <c r="L162" s="55"/>
      <c r="M162" s="55"/>
      <c r="N162" s="55"/>
      <c r="O162" s="55"/>
      <c r="P162" s="55"/>
      <c r="Q162" s="55"/>
      <c r="R162" s="55"/>
      <c r="S162" s="55"/>
      <c r="T162" s="55"/>
      <c r="U162" s="55"/>
      <c r="V162" s="55"/>
      <c r="W162" s="55"/>
      <c r="X162" s="55"/>
      <c r="Y162" s="55"/>
      <c r="Z162" s="55"/>
      <c r="AA162" s="55"/>
      <c r="AB162" s="55"/>
      <c r="AC162" s="55"/>
      <c r="AD162" s="55"/>
      <c r="AE162" s="55"/>
      <c r="AF162" s="55"/>
      <c r="AG162" s="55"/>
      <c r="AH162" s="55"/>
      <c r="AI162" s="55"/>
      <c r="AJ162" s="56" t="s">
        <v>191</v>
      </c>
      <c r="AK162" s="56"/>
      <c r="AL162" s="56"/>
      <c r="AM162" s="56"/>
      <c r="AN162" s="56"/>
      <c r="AO162" s="56"/>
      <c r="AP162" s="56"/>
      <c r="AQ162" s="56"/>
      <c r="AR162" s="56"/>
      <c r="AS162" s="56"/>
      <c r="AT162" s="56"/>
      <c r="AU162" s="56"/>
      <c r="AV162" s="56"/>
      <c r="AW162" s="56"/>
      <c r="AX162" s="56"/>
      <c r="AY162" s="56"/>
      <c r="AZ162" s="31" t="s">
        <v>58</v>
      </c>
      <c r="BA162" s="31" t="s">
        <v>58</v>
      </c>
      <c r="BB162" s="31" t="s">
        <v>84</v>
      </c>
    </row>
    <row r="163" spans="1:54" s="19" customFormat="1" ht="21.75" customHeight="1" x14ac:dyDescent="0.2">
      <c r="A163" s="54" t="s">
        <v>113</v>
      </c>
      <c r="B163" s="54"/>
      <c r="C163" s="54"/>
      <c r="D163" s="54"/>
      <c r="E163" s="54"/>
      <c r="F163" s="54"/>
      <c r="G163" s="54"/>
      <c r="H163" s="55" t="s">
        <v>192</v>
      </c>
      <c r="I163" s="55"/>
      <c r="J163" s="55"/>
      <c r="K163" s="55"/>
      <c r="L163" s="55"/>
      <c r="M163" s="55"/>
      <c r="N163" s="55"/>
      <c r="O163" s="55"/>
      <c r="P163" s="55"/>
      <c r="Q163" s="55"/>
      <c r="R163" s="55"/>
      <c r="S163" s="55"/>
      <c r="T163" s="55"/>
      <c r="U163" s="55"/>
      <c r="V163" s="55"/>
      <c r="W163" s="55"/>
      <c r="X163" s="55"/>
      <c r="Y163" s="55"/>
      <c r="Z163" s="55"/>
      <c r="AA163" s="55"/>
      <c r="AB163" s="55"/>
      <c r="AC163" s="55"/>
      <c r="AD163" s="55"/>
      <c r="AE163" s="55"/>
      <c r="AF163" s="55"/>
      <c r="AG163" s="55"/>
      <c r="AH163" s="55"/>
      <c r="AI163" s="55"/>
      <c r="AJ163" s="56" t="s">
        <v>191</v>
      </c>
      <c r="AK163" s="56"/>
      <c r="AL163" s="56"/>
      <c r="AM163" s="56"/>
      <c r="AN163" s="56"/>
      <c r="AO163" s="56"/>
      <c r="AP163" s="56"/>
      <c r="AQ163" s="56"/>
      <c r="AR163" s="56"/>
      <c r="AS163" s="56"/>
      <c r="AT163" s="56"/>
      <c r="AU163" s="56"/>
      <c r="AV163" s="56"/>
      <c r="AW163" s="56"/>
      <c r="AX163" s="56"/>
      <c r="AY163" s="56"/>
      <c r="AZ163" s="31" t="s">
        <v>58</v>
      </c>
      <c r="BA163" s="31" t="s">
        <v>58</v>
      </c>
      <c r="BB163" s="31" t="s">
        <v>84</v>
      </c>
    </row>
    <row r="164" spans="1:54" s="19" customFormat="1" ht="21.75" customHeight="1" x14ac:dyDescent="0.2">
      <c r="A164" s="54" t="s">
        <v>115</v>
      </c>
      <c r="B164" s="54"/>
      <c r="C164" s="54"/>
      <c r="D164" s="54"/>
      <c r="E164" s="54"/>
      <c r="F164" s="54"/>
      <c r="G164" s="54"/>
      <c r="H164" s="55" t="s">
        <v>193</v>
      </c>
      <c r="I164" s="55"/>
      <c r="J164" s="55"/>
      <c r="K164" s="55"/>
      <c r="L164" s="55"/>
      <c r="M164" s="55"/>
      <c r="N164" s="55"/>
      <c r="O164" s="55"/>
      <c r="P164" s="55"/>
      <c r="Q164" s="55"/>
      <c r="R164" s="55"/>
      <c r="S164" s="55"/>
      <c r="T164" s="55"/>
      <c r="U164" s="55"/>
      <c r="V164" s="55"/>
      <c r="W164" s="55"/>
      <c r="X164" s="55"/>
      <c r="Y164" s="55"/>
      <c r="Z164" s="55"/>
      <c r="AA164" s="55"/>
      <c r="AB164" s="55"/>
      <c r="AC164" s="55"/>
      <c r="AD164" s="55"/>
      <c r="AE164" s="55"/>
      <c r="AF164" s="55"/>
      <c r="AG164" s="55"/>
      <c r="AH164" s="55"/>
      <c r="AI164" s="55"/>
      <c r="AJ164" s="56" t="s">
        <v>194</v>
      </c>
      <c r="AK164" s="56"/>
      <c r="AL164" s="56"/>
      <c r="AM164" s="56"/>
      <c r="AN164" s="56"/>
      <c r="AO164" s="56"/>
      <c r="AP164" s="56"/>
      <c r="AQ164" s="56"/>
      <c r="AR164" s="56"/>
      <c r="AS164" s="56"/>
      <c r="AT164" s="56"/>
      <c r="AU164" s="56"/>
      <c r="AV164" s="56"/>
      <c r="AW164" s="56"/>
      <c r="AX164" s="56"/>
      <c r="AY164" s="56"/>
      <c r="AZ164" s="32">
        <v>36.095879999999994</v>
      </c>
      <c r="BA164" s="32">
        <v>33.911580000000001</v>
      </c>
      <c r="BB164" s="32">
        <v>39.33572666001735</v>
      </c>
    </row>
    <row r="165" spans="1:54" s="19" customFormat="1" ht="13.5" customHeight="1" x14ac:dyDescent="0.2">
      <c r="A165" s="54"/>
      <c r="B165" s="54"/>
      <c r="C165" s="54"/>
      <c r="D165" s="54"/>
      <c r="E165" s="54"/>
      <c r="F165" s="54"/>
      <c r="G165" s="54"/>
      <c r="H165" s="55" t="s">
        <v>81</v>
      </c>
      <c r="I165" s="55"/>
      <c r="J165" s="55"/>
      <c r="K165" s="55"/>
      <c r="L165" s="55"/>
      <c r="M165" s="55"/>
      <c r="N165" s="55"/>
      <c r="O165" s="55"/>
      <c r="P165" s="55"/>
      <c r="Q165" s="55"/>
      <c r="R165" s="55"/>
      <c r="S165" s="55"/>
      <c r="T165" s="55"/>
      <c r="U165" s="55"/>
      <c r="V165" s="55"/>
      <c r="W165" s="55"/>
      <c r="X165" s="55"/>
      <c r="Y165" s="55"/>
      <c r="Z165" s="55"/>
      <c r="AA165" s="55"/>
      <c r="AB165" s="55"/>
      <c r="AC165" s="55"/>
      <c r="AD165" s="55"/>
      <c r="AE165" s="55"/>
      <c r="AF165" s="55"/>
      <c r="AG165" s="55"/>
      <c r="AH165" s="55"/>
      <c r="AI165" s="55"/>
      <c r="AJ165" s="56"/>
      <c r="AK165" s="56"/>
      <c r="AL165" s="56"/>
      <c r="AM165" s="56"/>
      <c r="AN165" s="56"/>
      <c r="AO165" s="56"/>
      <c r="AP165" s="56"/>
      <c r="AQ165" s="56"/>
      <c r="AR165" s="56"/>
      <c r="AS165" s="56"/>
      <c r="AT165" s="56"/>
      <c r="AU165" s="56"/>
      <c r="AV165" s="56"/>
      <c r="AW165" s="56"/>
      <c r="AX165" s="56"/>
      <c r="AY165" s="56"/>
      <c r="AZ165" s="32"/>
      <c r="BA165" s="32"/>
      <c r="BB165" s="32"/>
    </row>
    <row r="166" spans="1:54" s="19" customFormat="1" ht="21.75" customHeight="1" x14ac:dyDescent="0.2">
      <c r="A166" s="54" t="s">
        <v>195</v>
      </c>
      <c r="B166" s="54"/>
      <c r="C166" s="54"/>
      <c r="D166" s="54"/>
      <c r="E166" s="54"/>
      <c r="F166" s="54"/>
      <c r="G166" s="54"/>
      <c r="H166" s="55" t="s">
        <v>196</v>
      </c>
      <c r="I166" s="55"/>
      <c r="J166" s="55"/>
      <c r="K166" s="55"/>
      <c r="L166" s="55"/>
      <c r="M166" s="55"/>
      <c r="N166" s="55"/>
      <c r="O166" s="55"/>
      <c r="P166" s="55"/>
      <c r="Q166" s="55"/>
      <c r="R166" s="55"/>
      <c r="S166" s="55"/>
      <c r="T166" s="55"/>
      <c r="U166" s="55"/>
      <c r="V166" s="55"/>
      <c r="W166" s="55"/>
      <c r="X166" s="55"/>
      <c r="Y166" s="55"/>
      <c r="Z166" s="55"/>
      <c r="AA166" s="55"/>
      <c r="AB166" s="55"/>
      <c r="AC166" s="55"/>
      <c r="AD166" s="55"/>
      <c r="AE166" s="55"/>
      <c r="AF166" s="55"/>
      <c r="AG166" s="55"/>
      <c r="AH166" s="55"/>
      <c r="AI166" s="55"/>
      <c r="AJ166" s="56" t="s">
        <v>194</v>
      </c>
      <c r="AK166" s="56"/>
      <c r="AL166" s="56"/>
      <c r="AM166" s="56"/>
      <c r="AN166" s="56"/>
      <c r="AO166" s="56"/>
      <c r="AP166" s="56"/>
      <c r="AQ166" s="56"/>
      <c r="AR166" s="56"/>
      <c r="AS166" s="56"/>
      <c r="AT166" s="56"/>
      <c r="AU166" s="56"/>
      <c r="AV166" s="56"/>
      <c r="AW166" s="56"/>
      <c r="AX166" s="56"/>
      <c r="AY166" s="56"/>
      <c r="AZ166" s="32">
        <v>0.39774700000000002</v>
      </c>
      <c r="BA166" s="32">
        <v>0.44657999999999998</v>
      </c>
      <c r="BB166" s="32">
        <v>0.45300000000000001</v>
      </c>
    </row>
    <row r="167" spans="1:54" s="19" customFormat="1" ht="21.75" customHeight="1" x14ac:dyDescent="0.2">
      <c r="A167" s="54" t="s">
        <v>197</v>
      </c>
      <c r="B167" s="54"/>
      <c r="C167" s="54"/>
      <c r="D167" s="54"/>
      <c r="E167" s="54"/>
      <c r="F167" s="54"/>
      <c r="G167" s="54"/>
      <c r="H167" s="55" t="s">
        <v>198</v>
      </c>
      <c r="I167" s="55"/>
      <c r="J167" s="55"/>
      <c r="K167" s="55"/>
      <c r="L167" s="55"/>
      <c r="M167" s="55"/>
      <c r="N167" s="55"/>
      <c r="O167" s="55"/>
      <c r="P167" s="55"/>
      <c r="Q167" s="55"/>
      <c r="R167" s="55"/>
      <c r="S167" s="55"/>
      <c r="T167" s="55"/>
      <c r="U167" s="55"/>
      <c r="V167" s="55"/>
      <c r="W167" s="55"/>
      <c r="X167" s="55"/>
      <c r="Y167" s="55"/>
      <c r="Z167" s="55"/>
      <c r="AA167" s="55"/>
      <c r="AB167" s="55"/>
      <c r="AC167" s="55"/>
      <c r="AD167" s="55"/>
      <c r="AE167" s="55"/>
      <c r="AF167" s="55"/>
      <c r="AG167" s="55"/>
      <c r="AH167" s="55"/>
      <c r="AI167" s="55"/>
      <c r="AJ167" s="56" t="s">
        <v>194</v>
      </c>
      <c r="AK167" s="56"/>
      <c r="AL167" s="56"/>
      <c r="AM167" s="56"/>
      <c r="AN167" s="56"/>
      <c r="AO167" s="56"/>
      <c r="AP167" s="56"/>
      <c r="AQ167" s="56"/>
      <c r="AR167" s="56"/>
      <c r="AS167" s="56"/>
      <c r="AT167" s="56"/>
      <c r="AU167" s="56"/>
      <c r="AV167" s="56"/>
      <c r="AW167" s="56"/>
      <c r="AX167" s="56"/>
      <c r="AY167" s="56"/>
      <c r="AZ167" s="32">
        <v>35.698132999999991</v>
      </c>
      <c r="BA167" s="32">
        <v>33.465000000000003</v>
      </c>
      <c r="BB167" s="32">
        <v>38.882726660017347</v>
      </c>
    </row>
    <row r="168" spans="1:54" s="19" customFormat="1" ht="21.75" customHeight="1" x14ac:dyDescent="0.2">
      <c r="A168" s="54" t="s">
        <v>199</v>
      </c>
      <c r="B168" s="54"/>
      <c r="C168" s="54"/>
      <c r="D168" s="54"/>
      <c r="E168" s="54"/>
      <c r="F168" s="54"/>
      <c r="G168" s="54"/>
      <c r="H168" s="55" t="s">
        <v>200</v>
      </c>
      <c r="I168" s="55"/>
      <c r="J168" s="55"/>
      <c r="K168" s="55"/>
      <c r="L168" s="55"/>
      <c r="M168" s="55"/>
      <c r="N168" s="55"/>
      <c r="O168" s="55"/>
      <c r="P168" s="55"/>
      <c r="Q168" s="55"/>
      <c r="R168" s="55"/>
      <c r="S168" s="55"/>
      <c r="T168" s="55"/>
      <c r="U168" s="55"/>
      <c r="V168" s="55"/>
      <c r="W168" s="55"/>
      <c r="X168" s="55"/>
      <c r="Y168" s="55"/>
      <c r="Z168" s="55"/>
      <c r="AA168" s="55"/>
      <c r="AB168" s="55"/>
      <c r="AC168" s="55"/>
      <c r="AD168" s="55"/>
      <c r="AE168" s="55"/>
      <c r="AF168" s="55"/>
      <c r="AG168" s="55"/>
      <c r="AH168" s="55"/>
      <c r="AI168" s="55"/>
      <c r="AJ168" s="56" t="s">
        <v>194</v>
      </c>
      <c r="AK168" s="56"/>
      <c r="AL168" s="56"/>
      <c r="AM168" s="56"/>
      <c r="AN168" s="56"/>
      <c r="AO168" s="56"/>
      <c r="AP168" s="56"/>
      <c r="AQ168" s="56"/>
      <c r="AR168" s="56"/>
      <c r="AS168" s="56"/>
      <c r="AT168" s="56"/>
      <c r="AU168" s="56"/>
      <c r="AV168" s="56"/>
      <c r="AW168" s="56"/>
      <c r="AX168" s="56"/>
      <c r="AY168" s="56"/>
      <c r="AZ168" s="17" t="s">
        <v>58</v>
      </c>
      <c r="BA168" s="17" t="s">
        <v>58</v>
      </c>
      <c r="BB168" s="17" t="s">
        <v>84</v>
      </c>
    </row>
    <row r="169" spans="1:54" s="19" customFormat="1" ht="21.75" customHeight="1" x14ac:dyDescent="0.2">
      <c r="A169" s="54" t="s">
        <v>174</v>
      </c>
      <c r="B169" s="54"/>
      <c r="C169" s="54"/>
      <c r="D169" s="54"/>
      <c r="E169" s="54"/>
      <c r="F169" s="54"/>
      <c r="G169" s="54"/>
      <c r="H169" s="55" t="s">
        <v>201</v>
      </c>
      <c r="I169" s="55"/>
      <c r="J169" s="55"/>
      <c r="K169" s="55"/>
      <c r="L169" s="55"/>
      <c r="M169" s="55"/>
      <c r="N169" s="55"/>
      <c r="O169" s="55"/>
      <c r="P169" s="55"/>
      <c r="Q169" s="55"/>
      <c r="R169" s="55"/>
      <c r="S169" s="55"/>
      <c r="T169" s="55"/>
      <c r="U169" s="55"/>
      <c r="V169" s="55"/>
      <c r="W169" s="55"/>
      <c r="X169" s="55"/>
      <c r="Y169" s="55"/>
      <c r="Z169" s="55"/>
      <c r="AA169" s="55"/>
      <c r="AB169" s="55"/>
      <c r="AC169" s="55"/>
      <c r="AD169" s="55"/>
      <c r="AE169" s="55"/>
      <c r="AF169" s="55"/>
      <c r="AG169" s="55"/>
      <c r="AH169" s="55"/>
      <c r="AI169" s="55"/>
      <c r="AJ169" s="56" t="s">
        <v>194</v>
      </c>
      <c r="AK169" s="56"/>
      <c r="AL169" s="56"/>
      <c r="AM169" s="56"/>
      <c r="AN169" s="56"/>
      <c r="AO169" s="56"/>
      <c r="AP169" s="56"/>
      <c r="AQ169" s="56"/>
      <c r="AR169" s="56"/>
      <c r="AS169" s="56"/>
      <c r="AT169" s="56"/>
      <c r="AU169" s="56"/>
      <c r="AV169" s="56"/>
      <c r="AW169" s="56"/>
      <c r="AX169" s="56"/>
      <c r="AY169" s="56"/>
      <c r="AZ169" s="17" t="s">
        <v>58</v>
      </c>
      <c r="BA169" s="17" t="s">
        <v>58</v>
      </c>
      <c r="BB169" s="17" t="s">
        <v>84</v>
      </c>
    </row>
    <row r="170" spans="1:54" s="19" customFormat="1" ht="12" customHeight="1" x14ac:dyDescent="0.2">
      <c r="A170" s="54"/>
      <c r="B170" s="54"/>
      <c r="C170" s="54"/>
      <c r="D170" s="54"/>
      <c r="E170" s="54"/>
      <c r="F170" s="54"/>
      <c r="G170" s="54"/>
      <c r="H170" s="55" t="s">
        <v>81</v>
      </c>
      <c r="I170" s="55"/>
      <c r="J170" s="55"/>
      <c r="K170" s="55"/>
      <c r="L170" s="55"/>
      <c r="M170" s="55"/>
      <c r="N170" s="55"/>
      <c r="O170" s="55"/>
      <c r="P170" s="55"/>
      <c r="Q170" s="55"/>
      <c r="R170" s="55"/>
      <c r="S170" s="55"/>
      <c r="T170" s="55"/>
      <c r="U170" s="55"/>
      <c r="V170" s="55"/>
      <c r="W170" s="55"/>
      <c r="X170" s="55"/>
      <c r="Y170" s="55"/>
      <c r="Z170" s="55"/>
      <c r="AA170" s="55"/>
      <c r="AB170" s="55"/>
      <c r="AC170" s="55"/>
      <c r="AD170" s="55"/>
      <c r="AE170" s="55"/>
      <c r="AF170" s="55"/>
      <c r="AG170" s="55"/>
      <c r="AH170" s="55"/>
      <c r="AI170" s="55"/>
      <c r="AJ170" s="56"/>
      <c r="AK170" s="56"/>
      <c r="AL170" s="56"/>
      <c r="AM170" s="56"/>
      <c r="AN170" s="56"/>
      <c r="AO170" s="56"/>
      <c r="AP170" s="56"/>
      <c r="AQ170" s="56"/>
      <c r="AR170" s="56"/>
      <c r="AS170" s="56"/>
      <c r="AT170" s="56"/>
      <c r="AU170" s="56"/>
      <c r="AV170" s="56"/>
      <c r="AW170" s="56"/>
      <c r="AX170" s="56"/>
      <c r="AY170" s="56"/>
      <c r="AZ170" s="17"/>
      <c r="BA170" s="17"/>
      <c r="BB170" s="17"/>
    </row>
    <row r="171" spans="1:54" s="19" customFormat="1" ht="21.75" customHeight="1" x14ac:dyDescent="0.2">
      <c r="A171" s="54" t="s">
        <v>202</v>
      </c>
      <c r="B171" s="54"/>
      <c r="C171" s="54"/>
      <c r="D171" s="54"/>
      <c r="E171" s="54"/>
      <c r="F171" s="54"/>
      <c r="G171" s="54"/>
      <c r="H171" s="55" t="s">
        <v>203</v>
      </c>
      <c r="I171" s="55"/>
      <c r="J171" s="55"/>
      <c r="K171" s="55"/>
      <c r="L171" s="55"/>
      <c r="M171" s="55"/>
      <c r="N171" s="55"/>
      <c r="O171" s="55"/>
      <c r="P171" s="55"/>
      <c r="Q171" s="55"/>
      <c r="R171" s="55"/>
      <c r="S171" s="55"/>
      <c r="T171" s="55"/>
      <c r="U171" s="55"/>
      <c r="V171" s="55"/>
      <c r="W171" s="55"/>
      <c r="X171" s="55"/>
      <c r="Y171" s="55"/>
      <c r="Z171" s="55"/>
      <c r="AA171" s="55"/>
      <c r="AB171" s="55"/>
      <c r="AC171" s="55"/>
      <c r="AD171" s="55"/>
      <c r="AE171" s="55"/>
      <c r="AF171" s="55"/>
      <c r="AG171" s="55"/>
      <c r="AH171" s="55"/>
      <c r="AI171" s="55"/>
      <c r="AJ171" s="56" t="s">
        <v>194</v>
      </c>
      <c r="AK171" s="56"/>
      <c r="AL171" s="56"/>
      <c r="AM171" s="56"/>
      <c r="AN171" s="56"/>
      <c r="AO171" s="56"/>
      <c r="AP171" s="56"/>
      <c r="AQ171" s="56"/>
      <c r="AR171" s="56"/>
      <c r="AS171" s="56"/>
      <c r="AT171" s="56"/>
      <c r="AU171" s="56"/>
      <c r="AV171" s="56"/>
      <c r="AW171" s="56"/>
      <c r="AX171" s="56"/>
      <c r="AY171" s="56"/>
      <c r="AZ171" s="17" t="s">
        <v>58</v>
      </c>
      <c r="BA171" s="17" t="s">
        <v>58</v>
      </c>
      <c r="BB171" s="17" t="s">
        <v>84</v>
      </c>
    </row>
    <row r="172" spans="1:54" s="19" customFormat="1" ht="21.75" customHeight="1" x14ac:dyDescent="0.2">
      <c r="A172" s="54"/>
      <c r="B172" s="54"/>
      <c r="C172" s="54"/>
      <c r="D172" s="54"/>
      <c r="E172" s="54"/>
      <c r="F172" s="54"/>
      <c r="G172" s="54"/>
      <c r="H172" s="55" t="s">
        <v>204</v>
      </c>
      <c r="I172" s="55"/>
      <c r="J172" s="55"/>
      <c r="K172" s="55"/>
      <c r="L172" s="55"/>
      <c r="M172" s="55"/>
      <c r="N172" s="55"/>
      <c r="O172" s="55"/>
      <c r="P172" s="55"/>
      <c r="Q172" s="55"/>
      <c r="R172" s="55"/>
      <c r="S172" s="55"/>
      <c r="T172" s="55"/>
      <c r="U172" s="55"/>
      <c r="V172" s="55"/>
      <c r="W172" s="55"/>
      <c r="X172" s="55"/>
      <c r="Y172" s="55"/>
      <c r="Z172" s="55"/>
      <c r="AA172" s="55"/>
      <c r="AB172" s="55"/>
      <c r="AC172" s="55"/>
      <c r="AD172" s="55"/>
      <c r="AE172" s="55"/>
      <c r="AF172" s="55"/>
      <c r="AG172" s="55"/>
      <c r="AH172" s="55"/>
      <c r="AI172" s="55"/>
      <c r="AJ172" s="56" t="s">
        <v>205</v>
      </c>
      <c r="AK172" s="56"/>
      <c r="AL172" s="56"/>
      <c r="AM172" s="56"/>
      <c r="AN172" s="56"/>
      <c r="AO172" s="56"/>
      <c r="AP172" s="56"/>
      <c r="AQ172" s="56"/>
      <c r="AR172" s="56"/>
      <c r="AS172" s="56"/>
      <c r="AT172" s="56"/>
      <c r="AU172" s="56"/>
      <c r="AV172" s="56"/>
      <c r="AW172" s="56"/>
      <c r="AX172" s="56"/>
      <c r="AY172" s="56"/>
      <c r="AZ172" s="17" t="s">
        <v>58</v>
      </c>
      <c r="BA172" s="17" t="s">
        <v>58</v>
      </c>
      <c r="BB172" s="17" t="s">
        <v>84</v>
      </c>
    </row>
    <row r="173" spans="1:54" s="19" customFormat="1" ht="21.75" customHeight="1" x14ac:dyDescent="0.2">
      <c r="A173" s="54" t="s">
        <v>206</v>
      </c>
      <c r="B173" s="54"/>
      <c r="C173" s="54"/>
      <c r="D173" s="54"/>
      <c r="E173" s="54"/>
      <c r="F173" s="54"/>
      <c r="G173" s="54"/>
      <c r="H173" s="55" t="s">
        <v>207</v>
      </c>
      <c r="I173" s="55"/>
      <c r="J173" s="55"/>
      <c r="K173" s="55"/>
      <c r="L173" s="55"/>
      <c r="M173" s="55"/>
      <c r="N173" s="55"/>
      <c r="O173" s="55"/>
      <c r="P173" s="55"/>
      <c r="Q173" s="55"/>
      <c r="R173" s="55"/>
      <c r="S173" s="55"/>
      <c r="T173" s="55"/>
      <c r="U173" s="55"/>
      <c r="V173" s="55"/>
      <c r="W173" s="55"/>
      <c r="X173" s="55"/>
      <c r="Y173" s="55"/>
      <c r="Z173" s="55"/>
      <c r="AA173" s="55"/>
      <c r="AB173" s="55"/>
      <c r="AC173" s="55"/>
      <c r="AD173" s="55"/>
      <c r="AE173" s="55"/>
      <c r="AF173" s="55"/>
      <c r="AG173" s="55"/>
      <c r="AH173" s="55"/>
      <c r="AI173" s="55"/>
      <c r="AJ173" s="56" t="s">
        <v>194</v>
      </c>
      <c r="AK173" s="56"/>
      <c r="AL173" s="56"/>
      <c r="AM173" s="56"/>
      <c r="AN173" s="56"/>
      <c r="AO173" s="56"/>
      <c r="AP173" s="56"/>
      <c r="AQ173" s="56"/>
      <c r="AR173" s="56"/>
      <c r="AS173" s="56"/>
      <c r="AT173" s="56"/>
      <c r="AU173" s="56"/>
      <c r="AV173" s="56"/>
      <c r="AW173" s="56"/>
      <c r="AX173" s="56"/>
      <c r="AY173" s="56"/>
      <c r="AZ173" s="17" t="s">
        <v>58</v>
      </c>
      <c r="BA173" s="17" t="s">
        <v>58</v>
      </c>
      <c r="BB173" s="17" t="s">
        <v>84</v>
      </c>
    </row>
    <row r="174" spans="1:54" s="19" customFormat="1" ht="21.75" customHeight="1" x14ac:dyDescent="0.2">
      <c r="A174" s="54"/>
      <c r="B174" s="54"/>
      <c r="C174" s="54"/>
      <c r="D174" s="54"/>
      <c r="E174" s="54"/>
      <c r="F174" s="54"/>
      <c r="G174" s="54"/>
      <c r="H174" s="55" t="s">
        <v>208</v>
      </c>
      <c r="I174" s="55"/>
      <c r="J174" s="55"/>
      <c r="K174" s="55"/>
      <c r="L174" s="55"/>
      <c r="M174" s="55"/>
      <c r="N174" s="55"/>
      <c r="O174" s="55"/>
      <c r="P174" s="55"/>
      <c r="Q174" s="55"/>
      <c r="R174" s="55"/>
      <c r="S174" s="55"/>
      <c r="T174" s="55"/>
      <c r="U174" s="55"/>
      <c r="V174" s="55"/>
      <c r="W174" s="55"/>
      <c r="X174" s="55"/>
      <c r="Y174" s="55"/>
      <c r="Z174" s="55"/>
      <c r="AA174" s="55"/>
      <c r="AB174" s="55"/>
      <c r="AC174" s="55"/>
      <c r="AD174" s="55"/>
      <c r="AE174" s="55"/>
      <c r="AF174" s="55"/>
      <c r="AG174" s="55"/>
      <c r="AH174" s="55"/>
      <c r="AI174" s="55"/>
      <c r="AJ174" s="56" t="s">
        <v>209</v>
      </c>
      <c r="AK174" s="56"/>
      <c r="AL174" s="56"/>
      <c r="AM174" s="56"/>
      <c r="AN174" s="56"/>
      <c r="AO174" s="56"/>
      <c r="AP174" s="56"/>
      <c r="AQ174" s="56"/>
      <c r="AR174" s="56"/>
      <c r="AS174" s="56"/>
      <c r="AT174" s="56"/>
      <c r="AU174" s="56"/>
      <c r="AV174" s="56"/>
      <c r="AW174" s="56"/>
      <c r="AX174" s="56"/>
      <c r="AY174" s="56"/>
      <c r="AZ174" s="17" t="s">
        <v>58</v>
      </c>
      <c r="BA174" s="17" t="s">
        <v>58</v>
      </c>
      <c r="BB174" s="17" t="s">
        <v>84</v>
      </c>
    </row>
    <row r="175" spans="1:54" s="19" customFormat="1" ht="42.75" customHeight="1" x14ac:dyDescent="0.2">
      <c r="A175" s="54"/>
      <c r="B175" s="54"/>
      <c r="C175" s="54"/>
      <c r="D175" s="54"/>
      <c r="E175" s="54"/>
      <c r="F175" s="54"/>
      <c r="G175" s="54"/>
      <c r="H175" s="55" t="s">
        <v>210</v>
      </c>
      <c r="I175" s="55"/>
      <c r="J175" s="55"/>
      <c r="K175" s="55"/>
      <c r="L175" s="55"/>
      <c r="M175" s="55"/>
      <c r="N175" s="55"/>
      <c r="O175" s="55"/>
      <c r="P175" s="55"/>
      <c r="Q175" s="55"/>
      <c r="R175" s="55"/>
      <c r="S175" s="55"/>
      <c r="T175" s="55"/>
      <c r="U175" s="55"/>
      <c r="V175" s="55"/>
      <c r="W175" s="55"/>
      <c r="X175" s="55"/>
      <c r="Y175" s="55"/>
      <c r="Z175" s="55"/>
      <c r="AA175" s="55"/>
      <c r="AB175" s="55"/>
      <c r="AC175" s="55"/>
      <c r="AD175" s="55"/>
      <c r="AE175" s="55"/>
      <c r="AF175" s="55"/>
      <c r="AG175" s="55"/>
      <c r="AH175" s="55"/>
      <c r="AI175" s="55"/>
      <c r="AJ175" s="56"/>
      <c r="AK175" s="56"/>
      <c r="AL175" s="56"/>
      <c r="AM175" s="56"/>
      <c r="AN175" s="56"/>
      <c r="AO175" s="56"/>
      <c r="AP175" s="56"/>
      <c r="AQ175" s="56"/>
      <c r="AR175" s="56"/>
      <c r="AS175" s="56"/>
      <c r="AT175" s="56"/>
      <c r="AU175" s="56"/>
      <c r="AV175" s="56"/>
      <c r="AW175" s="56"/>
      <c r="AX175" s="56"/>
      <c r="AY175" s="56"/>
      <c r="AZ175" s="17" t="s">
        <v>84</v>
      </c>
      <c r="BA175" s="17" t="s">
        <v>84</v>
      </c>
      <c r="BB175" s="17" t="s">
        <v>84</v>
      </c>
    </row>
    <row r="176" spans="1:54" s="19" customFormat="1" ht="21.75" customHeight="1" x14ac:dyDescent="0.2">
      <c r="A176" s="54" t="s">
        <v>176</v>
      </c>
      <c r="B176" s="54"/>
      <c r="C176" s="54"/>
      <c r="D176" s="54"/>
      <c r="E176" s="54"/>
      <c r="F176" s="54"/>
      <c r="G176" s="54"/>
      <c r="H176" s="55" t="s">
        <v>211</v>
      </c>
      <c r="I176" s="55"/>
      <c r="J176" s="55"/>
      <c r="K176" s="55"/>
      <c r="L176" s="55"/>
      <c r="M176" s="55"/>
      <c r="N176" s="55"/>
      <c r="O176" s="55"/>
      <c r="P176" s="55"/>
      <c r="Q176" s="55"/>
      <c r="R176" s="55"/>
      <c r="S176" s="55"/>
      <c r="T176" s="55"/>
      <c r="U176" s="55"/>
      <c r="V176" s="55"/>
      <c r="W176" s="55"/>
      <c r="X176" s="55"/>
      <c r="Y176" s="55"/>
      <c r="Z176" s="55"/>
      <c r="AA176" s="55"/>
      <c r="AB176" s="55"/>
      <c r="AC176" s="55"/>
      <c r="AD176" s="55"/>
      <c r="AE176" s="55"/>
      <c r="AF176" s="55"/>
      <c r="AG176" s="55"/>
      <c r="AH176" s="55"/>
      <c r="AI176" s="55"/>
      <c r="AJ176" s="56" t="s">
        <v>194</v>
      </c>
      <c r="AK176" s="56"/>
      <c r="AL176" s="56"/>
      <c r="AM176" s="56"/>
      <c r="AN176" s="56"/>
      <c r="AO176" s="56"/>
      <c r="AP176" s="56"/>
      <c r="AQ176" s="56"/>
      <c r="AR176" s="56"/>
      <c r="AS176" s="56"/>
      <c r="AT176" s="56"/>
      <c r="AU176" s="56"/>
      <c r="AV176" s="56"/>
      <c r="AW176" s="56"/>
      <c r="AX176" s="56"/>
      <c r="AY176" s="56"/>
      <c r="AZ176" s="26">
        <v>5.5254071100000006</v>
      </c>
      <c r="BA176" s="26">
        <v>4.6429399999999994</v>
      </c>
      <c r="BB176" s="26">
        <v>4.5999999999999996</v>
      </c>
    </row>
    <row r="177" spans="1:54" s="19" customFormat="1" ht="36" customHeight="1" x14ac:dyDescent="0.2">
      <c r="A177" s="54" t="s">
        <v>178</v>
      </c>
      <c r="B177" s="54"/>
      <c r="C177" s="54"/>
      <c r="D177" s="54"/>
      <c r="E177" s="54"/>
      <c r="F177" s="54"/>
      <c r="G177" s="54"/>
      <c r="H177" s="55" t="s">
        <v>212</v>
      </c>
      <c r="I177" s="55"/>
      <c r="J177" s="55"/>
      <c r="K177" s="55"/>
      <c r="L177" s="55"/>
      <c r="M177" s="55"/>
      <c r="N177" s="55"/>
      <c r="O177" s="55"/>
      <c r="P177" s="55"/>
      <c r="Q177" s="55"/>
      <c r="R177" s="55"/>
      <c r="S177" s="55"/>
      <c r="T177" s="55"/>
      <c r="U177" s="55"/>
      <c r="V177" s="55"/>
      <c r="W177" s="55"/>
      <c r="X177" s="55"/>
      <c r="Y177" s="55"/>
      <c r="Z177" s="55"/>
      <c r="AA177" s="55"/>
      <c r="AB177" s="55"/>
      <c r="AC177" s="55"/>
      <c r="AD177" s="55"/>
      <c r="AE177" s="55"/>
      <c r="AF177" s="55"/>
      <c r="AG177" s="55"/>
      <c r="AH177" s="55"/>
      <c r="AI177" s="55"/>
      <c r="AJ177" s="56"/>
      <c r="AK177" s="56"/>
      <c r="AL177" s="56"/>
      <c r="AM177" s="56"/>
      <c r="AN177" s="56"/>
      <c r="AO177" s="56"/>
      <c r="AP177" s="56"/>
      <c r="AQ177" s="56"/>
      <c r="AR177" s="56"/>
      <c r="AS177" s="56"/>
      <c r="AT177" s="56"/>
      <c r="AU177" s="56"/>
      <c r="AV177" s="56"/>
      <c r="AW177" s="56"/>
      <c r="AX177" s="56"/>
      <c r="AY177" s="56"/>
      <c r="AZ177" s="17"/>
      <c r="BA177" s="17"/>
      <c r="BB177" s="17"/>
    </row>
    <row r="178" spans="1:54" s="19" customFormat="1" ht="15.75" customHeight="1" x14ac:dyDescent="0.2">
      <c r="A178" s="54" t="s">
        <v>213</v>
      </c>
      <c r="B178" s="54"/>
      <c r="C178" s="54"/>
      <c r="D178" s="54"/>
      <c r="E178" s="54"/>
      <c r="F178" s="54"/>
      <c r="G178" s="54"/>
      <c r="H178" s="55" t="s">
        <v>214</v>
      </c>
      <c r="I178" s="55"/>
      <c r="J178" s="55"/>
      <c r="K178" s="55"/>
      <c r="L178" s="55"/>
      <c r="M178" s="55"/>
      <c r="N178" s="55"/>
      <c r="O178" s="55"/>
      <c r="P178" s="55"/>
      <c r="Q178" s="55"/>
      <c r="R178" s="55"/>
      <c r="S178" s="55"/>
      <c r="T178" s="55"/>
      <c r="U178" s="55"/>
      <c r="V178" s="55"/>
      <c r="W178" s="55"/>
      <c r="X178" s="55"/>
      <c r="Y178" s="55"/>
      <c r="Z178" s="55"/>
      <c r="AA178" s="55"/>
      <c r="AB178" s="55"/>
      <c r="AC178" s="55"/>
      <c r="AD178" s="55"/>
      <c r="AE178" s="55"/>
      <c r="AF178" s="55"/>
      <c r="AG178" s="55"/>
      <c r="AH178" s="55"/>
      <c r="AI178" s="55"/>
      <c r="AJ178" s="56" t="s">
        <v>105</v>
      </c>
      <c r="AK178" s="56"/>
      <c r="AL178" s="56"/>
      <c r="AM178" s="56"/>
      <c r="AN178" s="56"/>
      <c r="AO178" s="56"/>
      <c r="AP178" s="56"/>
      <c r="AQ178" s="56"/>
      <c r="AR178" s="56"/>
      <c r="AS178" s="56"/>
      <c r="AT178" s="56"/>
      <c r="AU178" s="56"/>
      <c r="AV178" s="56"/>
      <c r="AW178" s="56"/>
      <c r="AX178" s="56"/>
      <c r="AY178" s="56"/>
      <c r="AZ178" s="33">
        <v>11</v>
      </c>
      <c r="BA178" s="17">
        <v>12</v>
      </c>
      <c r="BB178" s="17">
        <v>13</v>
      </c>
    </row>
    <row r="179" spans="1:54" s="19" customFormat="1" ht="21.75" customHeight="1" x14ac:dyDescent="0.2">
      <c r="A179" s="54" t="s">
        <v>215</v>
      </c>
      <c r="B179" s="54"/>
      <c r="C179" s="54"/>
      <c r="D179" s="54"/>
      <c r="E179" s="54"/>
      <c r="F179" s="54"/>
      <c r="G179" s="54"/>
      <c r="H179" s="55" t="s">
        <v>216</v>
      </c>
      <c r="I179" s="55"/>
      <c r="J179" s="55"/>
      <c r="K179" s="55"/>
      <c r="L179" s="55"/>
      <c r="M179" s="55"/>
      <c r="N179" s="55"/>
      <c r="O179" s="55"/>
      <c r="P179" s="55"/>
      <c r="Q179" s="55"/>
      <c r="R179" s="55"/>
      <c r="S179" s="55"/>
      <c r="T179" s="55"/>
      <c r="U179" s="55"/>
      <c r="V179" s="55"/>
      <c r="W179" s="55"/>
      <c r="X179" s="55"/>
      <c r="Y179" s="55"/>
      <c r="Z179" s="55"/>
      <c r="AA179" s="55"/>
      <c r="AB179" s="55"/>
      <c r="AC179" s="55"/>
      <c r="AD179" s="55"/>
      <c r="AE179" s="55"/>
      <c r="AF179" s="55"/>
      <c r="AG179" s="55"/>
      <c r="AH179" s="55"/>
      <c r="AI179" s="55"/>
      <c r="AJ179" s="56" t="s">
        <v>108</v>
      </c>
      <c r="AK179" s="56"/>
      <c r="AL179" s="56"/>
      <c r="AM179" s="56"/>
      <c r="AN179" s="56"/>
      <c r="AO179" s="56"/>
      <c r="AP179" s="56"/>
      <c r="AQ179" s="56"/>
      <c r="AR179" s="56"/>
      <c r="AS179" s="56"/>
      <c r="AT179" s="56"/>
      <c r="AU179" s="56"/>
      <c r="AV179" s="56"/>
      <c r="AW179" s="56"/>
      <c r="AX179" s="56"/>
      <c r="AY179" s="56"/>
      <c r="AZ179" s="26">
        <v>56.904000000000003</v>
      </c>
      <c r="BA179" s="26">
        <v>65.884</v>
      </c>
      <c r="BB179" s="26">
        <v>102.64100000000001</v>
      </c>
    </row>
    <row r="180" spans="1:54" s="19" customFormat="1" ht="57.75" customHeight="1" x14ac:dyDescent="0.2">
      <c r="A180" s="54" t="s">
        <v>217</v>
      </c>
      <c r="B180" s="54"/>
      <c r="C180" s="54"/>
      <c r="D180" s="54"/>
      <c r="E180" s="54"/>
      <c r="F180" s="54"/>
      <c r="G180" s="54"/>
      <c r="H180" s="55" t="s">
        <v>218</v>
      </c>
      <c r="I180" s="55"/>
      <c r="J180" s="55"/>
      <c r="K180" s="55"/>
      <c r="L180" s="55"/>
      <c r="M180" s="55"/>
      <c r="N180" s="55"/>
      <c r="O180" s="55"/>
      <c r="P180" s="55"/>
      <c r="Q180" s="55"/>
      <c r="R180" s="55"/>
      <c r="S180" s="55"/>
      <c r="T180" s="55"/>
      <c r="U180" s="55"/>
      <c r="V180" s="55"/>
      <c r="W180" s="55"/>
      <c r="X180" s="55"/>
      <c r="Y180" s="55"/>
      <c r="Z180" s="55"/>
      <c r="AA180" s="55"/>
      <c r="AB180" s="55"/>
      <c r="AC180" s="55"/>
      <c r="AD180" s="55"/>
      <c r="AE180" s="55"/>
      <c r="AF180" s="55"/>
      <c r="AG180" s="55"/>
      <c r="AH180" s="55"/>
      <c r="AI180" s="55"/>
      <c r="AJ180" s="56"/>
      <c r="AK180" s="56"/>
      <c r="AL180" s="56"/>
      <c r="AM180" s="56"/>
      <c r="AN180" s="56"/>
      <c r="AO180" s="56"/>
      <c r="AP180" s="56"/>
      <c r="AQ180" s="56"/>
      <c r="AR180" s="56"/>
      <c r="AS180" s="56"/>
      <c r="AT180" s="56"/>
      <c r="AU180" s="56"/>
      <c r="AV180" s="56"/>
      <c r="AW180" s="56"/>
      <c r="AX180" s="56"/>
      <c r="AY180" s="56"/>
      <c r="AZ180" s="25" t="s">
        <v>111</v>
      </c>
      <c r="BA180" s="64" t="s">
        <v>112</v>
      </c>
      <c r="BB180" s="65"/>
    </row>
    <row r="181" spans="1:54" s="19" customFormat="1" ht="21.75" customHeight="1" x14ac:dyDescent="0.2">
      <c r="A181" s="54" t="s">
        <v>179</v>
      </c>
      <c r="B181" s="54"/>
      <c r="C181" s="54"/>
      <c r="D181" s="54"/>
      <c r="E181" s="54"/>
      <c r="F181" s="54"/>
      <c r="G181" s="54"/>
      <c r="H181" s="55" t="s">
        <v>219</v>
      </c>
      <c r="I181" s="55"/>
      <c r="J181" s="55"/>
      <c r="K181" s="55"/>
      <c r="L181" s="55"/>
      <c r="M181" s="55"/>
      <c r="N181" s="55"/>
      <c r="O181" s="55"/>
      <c r="P181" s="55"/>
      <c r="Q181" s="55"/>
      <c r="R181" s="55"/>
      <c r="S181" s="55"/>
      <c r="T181" s="55"/>
      <c r="U181" s="55"/>
      <c r="V181" s="55"/>
      <c r="W181" s="55"/>
      <c r="X181" s="55"/>
      <c r="Y181" s="55"/>
      <c r="Z181" s="55"/>
      <c r="AA181" s="55"/>
      <c r="AB181" s="55"/>
      <c r="AC181" s="55"/>
      <c r="AD181" s="55"/>
      <c r="AE181" s="55"/>
      <c r="AF181" s="55"/>
      <c r="AG181" s="55"/>
      <c r="AH181" s="55"/>
      <c r="AI181" s="55"/>
      <c r="AJ181" s="56" t="s">
        <v>194</v>
      </c>
      <c r="AK181" s="56"/>
      <c r="AL181" s="56"/>
      <c r="AM181" s="56"/>
      <c r="AN181" s="56"/>
      <c r="AO181" s="56"/>
      <c r="AP181" s="56"/>
      <c r="AQ181" s="56"/>
      <c r="AR181" s="56"/>
      <c r="AS181" s="56"/>
      <c r="AT181" s="56"/>
      <c r="AU181" s="56"/>
      <c r="AV181" s="56"/>
      <c r="AW181" s="56"/>
      <c r="AX181" s="56"/>
      <c r="AY181" s="56"/>
      <c r="AZ181" s="26">
        <v>36.095879999999994</v>
      </c>
      <c r="BA181" s="26">
        <v>33.911580000000001</v>
      </c>
      <c r="BB181" s="26">
        <v>39.33572666001735</v>
      </c>
    </row>
    <row r="182" spans="1:54" s="19" customFormat="1" ht="12" customHeight="1" x14ac:dyDescent="0.2">
      <c r="A182" s="54"/>
      <c r="B182" s="54"/>
      <c r="C182" s="54"/>
      <c r="D182" s="54"/>
      <c r="E182" s="54"/>
      <c r="F182" s="54"/>
      <c r="G182" s="54"/>
      <c r="H182" s="55" t="s">
        <v>81</v>
      </c>
      <c r="I182" s="55"/>
      <c r="J182" s="55"/>
      <c r="K182" s="55"/>
      <c r="L182" s="55"/>
      <c r="M182" s="55"/>
      <c r="N182" s="55"/>
      <c r="O182" s="55"/>
      <c r="P182" s="55"/>
      <c r="Q182" s="55"/>
      <c r="R182" s="55"/>
      <c r="S182" s="55"/>
      <c r="T182" s="55"/>
      <c r="U182" s="55"/>
      <c r="V182" s="55"/>
      <c r="W182" s="55"/>
      <c r="X182" s="55"/>
      <c r="Y182" s="55"/>
      <c r="Z182" s="55"/>
      <c r="AA182" s="55"/>
      <c r="AB182" s="55"/>
      <c r="AC182" s="55"/>
      <c r="AD182" s="55"/>
      <c r="AE182" s="55"/>
      <c r="AF182" s="55"/>
      <c r="AG182" s="55"/>
      <c r="AH182" s="55"/>
      <c r="AI182" s="55"/>
      <c r="AJ182" s="56"/>
      <c r="AK182" s="56"/>
      <c r="AL182" s="56"/>
      <c r="AM182" s="56"/>
      <c r="AN182" s="56"/>
      <c r="AO182" s="56"/>
      <c r="AP182" s="56"/>
      <c r="AQ182" s="56"/>
      <c r="AR182" s="56"/>
      <c r="AS182" s="56"/>
      <c r="AT182" s="56"/>
      <c r="AU182" s="56"/>
      <c r="AV182" s="56"/>
      <c r="AW182" s="56"/>
      <c r="AX182" s="56"/>
      <c r="AY182" s="56"/>
      <c r="AZ182" s="26"/>
      <c r="BA182" s="26"/>
      <c r="BB182" s="26"/>
    </row>
    <row r="183" spans="1:54" s="19" customFormat="1" ht="21.75" customHeight="1" x14ac:dyDescent="0.2">
      <c r="A183" s="54" t="s">
        <v>220</v>
      </c>
      <c r="B183" s="54"/>
      <c r="C183" s="54"/>
      <c r="D183" s="54"/>
      <c r="E183" s="54"/>
      <c r="F183" s="54"/>
      <c r="G183" s="54"/>
      <c r="H183" s="55" t="s">
        <v>221</v>
      </c>
      <c r="I183" s="55"/>
      <c r="J183" s="55"/>
      <c r="K183" s="55"/>
      <c r="L183" s="55"/>
      <c r="M183" s="55"/>
      <c r="N183" s="55"/>
      <c r="O183" s="55"/>
      <c r="P183" s="55"/>
      <c r="Q183" s="55"/>
      <c r="R183" s="55"/>
      <c r="S183" s="55"/>
      <c r="T183" s="55"/>
      <c r="U183" s="55"/>
      <c r="V183" s="55"/>
      <c r="W183" s="55"/>
      <c r="X183" s="55"/>
      <c r="Y183" s="55"/>
      <c r="Z183" s="55"/>
      <c r="AA183" s="55"/>
      <c r="AB183" s="55"/>
      <c r="AC183" s="55"/>
      <c r="AD183" s="55"/>
      <c r="AE183" s="55"/>
      <c r="AF183" s="55"/>
      <c r="AG183" s="55"/>
      <c r="AH183" s="55"/>
      <c r="AI183" s="55"/>
      <c r="AJ183" s="56" t="s">
        <v>194</v>
      </c>
      <c r="AK183" s="56"/>
      <c r="AL183" s="56"/>
      <c r="AM183" s="56"/>
      <c r="AN183" s="56"/>
      <c r="AO183" s="56"/>
      <c r="AP183" s="56"/>
      <c r="AQ183" s="56"/>
      <c r="AR183" s="56"/>
      <c r="AS183" s="56"/>
      <c r="AT183" s="56"/>
      <c r="AU183" s="56"/>
      <c r="AV183" s="56"/>
      <c r="AW183" s="56"/>
      <c r="AX183" s="56"/>
      <c r="AY183" s="56"/>
      <c r="AZ183" s="26">
        <v>0.39774700000000002</v>
      </c>
      <c r="BA183" s="26">
        <v>0.44657999999999998</v>
      </c>
      <c r="BB183" s="26">
        <v>0.45300000000000001</v>
      </c>
    </row>
    <row r="184" spans="1:54" s="19" customFormat="1" ht="21.75" customHeight="1" x14ac:dyDescent="0.2">
      <c r="A184" s="54" t="s">
        <v>222</v>
      </c>
      <c r="B184" s="54"/>
      <c r="C184" s="54"/>
      <c r="D184" s="54"/>
      <c r="E184" s="54"/>
      <c r="F184" s="54"/>
      <c r="G184" s="54"/>
      <c r="H184" s="55" t="s">
        <v>223</v>
      </c>
      <c r="I184" s="55"/>
      <c r="J184" s="55"/>
      <c r="K184" s="55"/>
      <c r="L184" s="55"/>
      <c r="M184" s="55"/>
      <c r="N184" s="55"/>
      <c r="O184" s="55"/>
      <c r="P184" s="55"/>
      <c r="Q184" s="55"/>
      <c r="R184" s="55"/>
      <c r="S184" s="55"/>
      <c r="T184" s="55"/>
      <c r="U184" s="55"/>
      <c r="V184" s="55"/>
      <c r="W184" s="55"/>
      <c r="X184" s="55"/>
      <c r="Y184" s="55"/>
      <c r="Z184" s="55"/>
      <c r="AA184" s="55"/>
      <c r="AB184" s="55"/>
      <c r="AC184" s="55"/>
      <c r="AD184" s="55"/>
      <c r="AE184" s="55"/>
      <c r="AF184" s="55"/>
      <c r="AG184" s="55"/>
      <c r="AH184" s="55"/>
      <c r="AI184" s="55"/>
      <c r="AJ184" s="56" t="s">
        <v>194</v>
      </c>
      <c r="AK184" s="56"/>
      <c r="AL184" s="56"/>
      <c r="AM184" s="56"/>
      <c r="AN184" s="56"/>
      <c r="AO184" s="56"/>
      <c r="AP184" s="56"/>
      <c r="AQ184" s="56"/>
      <c r="AR184" s="56"/>
      <c r="AS184" s="56"/>
      <c r="AT184" s="56"/>
      <c r="AU184" s="56"/>
      <c r="AV184" s="56"/>
      <c r="AW184" s="56"/>
      <c r="AX184" s="56"/>
      <c r="AY184" s="56"/>
      <c r="AZ184" s="26">
        <v>35.698132999999991</v>
      </c>
      <c r="BA184" s="26">
        <v>33.465000000000003</v>
      </c>
      <c r="BB184" s="26">
        <v>38.882726660017347</v>
      </c>
    </row>
    <row r="185" spans="1:54" s="19" customFormat="1" ht="21.75" customHeight="1" x14ac:dyDescent="0.2">
      <c r="A185" s="54" t="s">
        <v>224</v>
      </c>
      <c r="B185" s="54"/>
      <c r="C185" s="54"/>
      <c r="D185" s="54"/>
      <c r="E185" s="54"/>
      <c r="F185" s="54"/>
      <c r="G185" s="54"/>
      <c r="H185" s="55" t="s">
        <v>225</v>
      </c>
      <c r="I185" s="55"/>
      <c r="J185" s="55"/>
      <c r="K185" s="55"/>
      <c r="L185" s="55"/>
      <c r="M185" s="55"/>
      <c r="N185" s="55"/>
      <c r="O185" s="55"/>
      <c r="P185" s="55"/>
      <c r="Q185" s="55"/>
      <c r="R185" s="55"/>
      <c r="S185" s="55"/>
      <c r="T185" s="55"/>
      <c r="U185" s="55"/>
      <c r="V185" s="55"/>
      <c r="W185" s="55"/>
      <c r="X185" s="55"/>
      <c r="Y185" s="55"/>
      <c r="Z185" s="55"/>
      <c r="AA185" s="55"/>
      <c r="AB185" s="55"/>
      <c r="AC185" s="55"/>
      <c r="AD185" s="55"/>
      <c r="AE185" s="55"/>
      <c r="AF185" s="55"/>
      <c r="AG185" s="55"/>
      <c r="AH185" s="55"/>
      <c r="AI185" s="55"/>
      <c r="AJ185" s="56" t="s">
        <v>194</v>
      </c>
      <c r="AK185" s="56"/>
      <c r="AL185" s="56"/>
      <c r="AM185" s="56"/>
      <c r="AN185" s="56"/>
      <c r="AO185" s="56"/>
      <c r="AP185" s="56"/>
      <c r="AQ185" s="56"/>
      <c r="AR185" s="56"/>
      <c r="AS185" s="56"/>
      <c r="AT185" s="56"/>
      <c r="AU185" s="56"/>
      <c r="AV185" s="56"/>
      <c r="AW185" s="56"/>
      <c r="AX185" s="56"/>
      <c r="AY185" s="56"/>
      <c r="AZ185" s="17" t="s">
        <v>58</v>
      </c>
      <c r="BA185" s="17" t="s">
        <v>58</v>
      </c>
      <c r="BB185" s="17" t="s">
        <v>84</v>
      </c>
    </row>
    <row r="186" spans="1:54" s="19" customFormat="1" ht="21.75" customHeight="1" x14ac:dyDescent="0.2">
      <c r="A186" s="54" t="s">
        <v>182</v>
      </c>
      <c r="B186" s="54"/>
      <c r="C186" s="54"/>
      <c r="D186" s="54"/>
      <c r="E186" s="54"/>
      <c r="F186" s="54"/>
      <c r="G186" s="54"/>
      <c r="H186" s="55" t="s">
        <v>226</v>
      </c>
      <c r="I186" s="55"/>
      <c r="J186" s="55"/>
      <c r="K186" s="55"/>
      <c r="L186" s="55"/>
      <c r="M186" s="55"/>
      <c r="N186" s="55"/>
      <c r="O186" s="55"/>
      <c r="P186" s="55"/>
      <c r="Q186" s="55"/>
      <c r="R186" s="55"/>
      <c r="S186" s="55"/>
      <c r="T186" s="55"/>
      <c r="U186" s="55"/>
      <c r="V186" s="55"/>
      <c r="W186" s="55"/>
      <c r="X186" s="55"/>
      <c r="Y186" s="55"/>
      <c r="Z186" s="55"/>
      <c r="AA186" s="55"/>
      <c r="AB186" s="55"/>
      <c r="AC186" s="55"/>
      <c r="AD186" s="55"/>
      <c r="AE186" s="55"/>
      <c r="AF186" s="55"/>
      <c r="AG186" s="55"/>
      <c r="AH186" s="55"/>
      <c r="AI186" s="55"/>
      <c r="AJ186" s="56" t="s">
        <v>194</v>
      </c>
      <c r="AK186" s="56"/>
      <c r="AL186" s="56"/>
      <c r="AM186" s="56"/>
      <c r="AN186" s="56"/>
      <c r="AO186" s="56"/>
      <c r="AP186" s="56"/>
      <c r="AQ186" s="56"/>
      <c r="AR186" s="56"/>
      <c r="AS186" s="56"/>
      <c r="AT186" s="56"/>
      <c r="AU186" s="56"/>
      <c r="AV186" s="56"/>
      <c r="AW186" s="56"/>
      <c r="AX186" s="56"/>
      <c r="AY186" s="56"/>
      <c r="AZ186" s="17" t="s">
        <v>58</v>
      </c>
      <c r="BA186" s="17" t="s">
        <v>58</v>
      </c>
      <c r="BB186" s="17" t="s">
        <v>84</v>
      </c>
    </row>
    <row r="187" spans="1:54" s="19" customFormat="1" ht="12" customHeight="1" x14ac:dyDescent="0.2">
      <c r="A187" s="54"/>
      <c r="B187" s="54"/>
      <c r="C187" s="54"/>
      <c r="D187" s="54"/>
      <c r="E187" s="54"/>
      <c r="F187" s="54"/>
      <c r="G187" s="54"/>
      <c r="H187" s="55" t="s">
        <v>81</v>
      </c>
      <c r="I187" s="55"/>
      <c r="J187" s="55"/>
      <c r="K187" s="55"/>
      <c r="L187" s="55"/>
      <c r="M187" s="55"/>
      <c r="N187" s="55"/>
      <c r="O187" s="55"/>
      <c r="P187" s="55"/>
      <c r="Q187" s="55"/>
      <c r="R187" s="55"/>
      <c r="S187" s="55"/>
      <c r="T187" s="55"/>
      <c r="U187" s="55"/>
      <c r="V187" s="55"/>
      <c r="W187" s="55"/>
      <c r="X187" s="55"/>
      <c r="Y187" s="55"/>
      <c r="Z187" s="55"/>
      <c r="AA187" s="55"/>
      <c r="AB187" s="55"/>
      <c r="AC187" s="55"/>
      <c r="AD187" s="55"/>
      <c r="AE187" s="55"/>
      <c r="AF187" s="55"/>
      <c r="AG187" s="55"/>
      <c r="AH187" s="55"/>
      <c r="AI187" s="55"/>
      <c r="AJ187" s="56"/>
      <c r="AK187" s="56"/>
      <c r="AL187" s="56"/>
      <c r="AM187" s="56"/>
      <c r="AN187" s="56"/>
      <c r="AO187" s="56"/>
      <c r="AP187" s="56"/>
      <c r="AQ187" s="56"/>
      <c r="AR187" s="56"/>
      <c r="AS187" s="56"/>
      <c r="AT187" s="56"/>
      <c r="AU187" s="56"/>
      <c r="AV187" s="56"/>
      <c r="AW187" s="56"/>
      <c r="AX187" s="56"/>
      <c r="AY187" s="56"/>
      <c r="AZ187" s="17"/>
      <c r="BA187" s="17"/>
      <c r="BB187" s="17"/>
    </row>
    <row r="188" spans="1:54" s="19" customFormat="1" ht="21.75" customHeight="1" x14ac:dyDescent="0.2">
      <c r="A188" s="54" t="s">
        <v>227</v>
      </c>
      <c r="B188" s="54"/>
      <c r="C188" s="54"/>
      <c r="D188" s="54"/>
      <c r="E188" s="54"/>
      <c r="F188" s="54"/>
      <c r="G188" s="54"/>
      <c r="H188" s="55" t="s">
        <v>228</v>
      </c>
      <c r="I188" s="55"/>
      <c r="J188" s="55"/>
      <c r="K188" s="55"/>
      <c r="L188" s="55"/>
      <c r="M188" s="55"/>
      <c r="N188" s="55"/>
      <c r="O188" s="55"/>
      <c r="P188" s="55"/>
      <c r="Q188" s="55"/>
      <c r="R188" s="55"/>
      <c r="S188" s="55"/>
      <c r="T188" s="55"/>
      <c r="U188" s="55"/>
      <c r="V188" s="55"/>
      <c r="W188" s="55"/>
      <c r="X188" s="55"/>
      <c r="Y188" s="55"/>
      <c r="Z188" s="55"/>
      <c r="AA188" s="55"/>
      <c r="AB188" s="55"/>
      <c r="AC188" s="55"/>
      <c r="AD188" s="55"/>
      <c r="AE188" s="55"/>
      <c r="AF188" s="55"/>
      <c r="AG188" s="55"/>
      <c r="AH188" s="55"/>
      <c r="AI188" s="55"/>
      <c r="AJ188" s="56" t="s">
        <v>194</v>
      </c>
      <c r="AK188" s="56"/>
      <c r="AL188" s="56"/>
      <c r="AM188" s="56"/>
      <c r="AN188" s="56"/>
      <c r="AO188" s="56"/>
      <c r="AP188" s="56"/>
      <c r="AQ188" s="56"/>
      <c r="AR188" s="56"/>
      <c r="AS188" s="56"/>
      <c r="AT188" s="56"/>
      <c r="AU188" s="56"/>
      <c r="AV188" s="56"/>
      <c r="AW188" s="56"/>
      <c r="AX188" s="56"/>
      <c r="AY188" s="56"/>
      <c r="AZ188" s="17" t="s">
        <v>58</v>
      </c>
      <c r="BA188" s="17" t="s">
        <v>58</v>
      </c>
      <c r="BB188" s="17" t="s">
        <v>84</v>
      </c>
    </row>
    <row r="189" spans="1:54" s="19" customFormat="1" ht="21.75" customHeight="1" x14ac:dyDescent="0.2">
      <c r="A189" s="54" t="s">
        <v>229</v>
      </c>
      <c r="B189" s="54"/>
      <c r="C189" s="54"/>
      <c r="D189" s="54"/>
      <c r="E189" s="54"/>
      <c r="F189" s="54"/>
      <c r="G189" s="54"/>
      <c r="H189" s="55" t="s">
        <v>230</v>
      </c>
      <c r="I189" s="55"/>
      <c r="J189" s="55"/>
      <c r="K189" s="55"/>
      <c r="L189" s="55"/>
      <c r="M189" s="55"/>
      <c r="N189" s="55"/>
      <c r="O189" s="55"/>
      <c r="P189" s="55"/>
      <c r="Q189" s="55"/>
      <c r="R189" s="55"/>
      <c r="S189" s="55"/>
      <c r="T189" s="55"/>
      <c r="U189" s="55"/>
      <c r="V189" s="55"/>
      <c r="W189" s="55"/>
      <c r="X189" s="55"/>
      <c r="Y189" s="55"/>
      <c r="Z189" s="55"/>
      <c r="AA189" s="55"/>
      <c r="AB189" s="55"/>
      <c r="AC189" s="55"/>
      <c r="AD189" s="55"/>
      <c r="AE189" s="55"/>
      <c r="AF189" s="55"/>
      <c r="AG189" s="55"/>
      <c r="AH189" s="55"/>
      <c r="AI189" s="55"/>
      <c r="AJ189" s="56" t="s">
        <v>194</v>
      </c>
      <c r="AK189" s="56"/>
      <c r="AL189" s="56"/>
      <c r="AM189" s="56"/>
      <c r="AN189" s="56"/>
      <c r="AO189" s="56"/>
      <c r="AP189" s="56"/>
      <c r="AQ189" s="56"/>
      <c r="AR189" s="56"/>
      <c r="AS189" s="56"/>
      <c r="AT189" s="56"/>
      <c r="AU189" s="56"/>
      <c r="AV189" s="56"/>
      <c r="AW189" s="56"/>
      <c r="AX189" s="56"/>
      <c r="AY189" s="56"/>
      <c r="AZ189" s="17" t="s">
        <v>58</v>
      </c>
      <c r="BA189" s="17" t="s">
        <v>58</v>
      </c>
      <c r="BB189" s="17" t="s">
        <v>84</v>
      </c>
    </row>
    <row r="190" spans="1:54" s="19" customFormat="1" ht="21.75" customHeight="1" x14ac:dyDescent="0.2">
      <c r="A190" s="54" t="s">
        <v>231</v>
      </c>
      <c r="B190" s="54"/>
      <c r="C190" s="54"/>
      <c r="D190" s="54"/>
      <c r="E190" s="54"/>
      <c r="F190" s="54"/>
      <c r="G190" s="54"/>
      <c r="H190" s="55" t="s">
        <v>232</v>
      </c>
      <c r="I190" s="55"/>
      <c r="J190" s="55"/>
      <c r="K190" s="55"/>
      <c r="L190" s="55"/>
      <c r="M190" s="55"/>
      <c r="N190" s="55"/>
      <c r="O190" s="55"/>
      <c r="P190" s="55"/>
      <c r="Q190" s="55"/>
      <c r="R190" s="55"/>
      <c r="S190" s="55"/>
      <c r="T190" s="55"/>
      <c r="U190" s="55"/>
      <c r="V190" s="55"/>
      <c r="W190" s="55"/>
      <c r="X190" s="55"/>
      <c r="Y190" s="55"/>
      <c r="Z190" s="55"/>
      <c r="AA190" s="55"/>
      <c r="AB190" s="55"/>
      <c r="AC190" s="55"/>
      <c r="AD190" s="55"/>
      <c r="AE190" s="55"/>
      <c r="AF190" s="55"/>
      <c r="AG190" s="55"/>
      <c r="AH190" s="55"/>
      <c r="AI190" s="55"/>
      <c r="AJ190" s="56" t="s">
        <v>194</v>
      </c>
      <c r="AK190" s="56"/>
      <c r="AL190" s="56"/>
      <c r="AM190" s="56"/>
      <c r="AN190" s="56"/>
      <c r="AO190" s="56"/>
      <c r="AP190" s="56"/>
      <c r="AQ190" s="56"/>
      <c r="AR190" s="56"/>
      <c r="AS190" s="56"/>
      <c r="AT190" s="56"/>
      <c r="AU190" s="56"/>
      <c r="AV190" s="56"/>
      <c r="AW190" s="56"/>
      <c r="AX190" s="56"/>
      <c r="AY190" s="56"/>
      <c r="AZ190" s="17" t="s">
        <v>58</v>
      </c>
      <c r="BA190" s="17" t="s">
        <v>58</v>
      </c>
      <c r="BB190" s="17" t="s">
        <v>84</v>
      </c>
    </row>
    <row r="191" spans="1:54" s="19" customFormat="1" ht="12" customHeight="1" x14ac:dyDescent="0.2">
      <c r="A191" s="54"/>
      <c r="B191" s="54"/>
      <c r="C191" s="54"/>
      <c r="D191" s="54"/>
      <c r="E191" s="54"/>
      <c r="F191" s="54"/>
      <c r="G191" s="54"/>
      <c r="H191" s="55" t="s">
        <v>81</v>
      </c>
      <c r="I191" s="55"/>
      <c r="J191" s="55"/>
      <c r="K191" s="55"/>
      <c r="L191" s="55"/>
      <c r="M191" s="55"/>
      <c r="N191" s="55"/>
      <c r="O191" s="55"/>
      <c r="P191" s="55"/>
      <c r="Q191" s="55"/>
      <c r="R191" s="55"/>
      <c r="S191" s="55"/>
      <c r="T191" s="55"/>
      <c r="U191" s="55"/>
      <c r="V191" s="55"/>
      <c r="W191" s="55"/>
      <c r="X191" s="55"/>
      <c r="Y191" s="55"/>
      <c r="Z191" s="55"/>
      <c r="AA191" s="55"/>
      <c r="AB191" s="55"/>
      <c r="AC191" s="55"/>
      <c r="AD191" s="55"/>
      <c r="AE191" s="55"/>
      <c r="AF191" s="55"/>
      <c r="AG191" s="55"/>
      <c r="AH191" s="55"/>
      <c r="AI191" s="55"/>
      <c r="AJ191" s="56"/>
      <c r="AK191" s="56"/>
      <c r="AL191" s="56"/>
      <c r="AM191" s="56"/>
      <c r="AN191" s="56"/>
      <c r="AO191" s="56"/>
      <c r="AP191" s="56"/>
      <c r="AQ191" s="56"/>
      <c r="AR191" s="56"/>
      <c r="AS191" s="56"/>
      <c r="AT191" s="56"/>
      <c r="AU191" s="56"/>
      <c r="AV191" s="56"/>
      <c r="AW191" s="56"/>
      <c r="AX191" s="56"/>
      <c r="AY191" s="56"/>
      <c r="AZ191" s="17"/>
      <c r="BA191" s="17"/>
      <c r="BB191" s="17"/>
    </row>
    <row r="192" spans="1:54" s="19" customFormat="1" ht="21.75" customHeight="1" x14ac:dyDescent="0.2">
      <c r="A192" s="54" t="s">
        <v>233</v>
      </c>
      <c r="B192" s="54"/>
      <c r="C192" s="54"/>
      <c r="D192" s="54"/>
      <c r="E192" s="54"/>
      <c r="F192" s="54"/>
      <c r="G192" s="54"/>
      <c r="H192" s="55" t="s">
        <v>221</v>
      </c>
      <c r="I192" s="55"/>
      <c r="J192" s="55"/>
      <c r="K192" s="55"/>
      <c r="L192" s="55"/>
      <c r="M192" s="55"/>
      <c r="N192" s="55"/>
      <c r="O192" s="55"/>
      <c r="P192" s="55"/>
      <c r="Q192" s="55"/>
      <c r="R192" s="55"/>
      <c r="S192" s="55"/>
      <c r="T192" s="55"/>
      <c r="U192" s="55"/>
      <c r="V192" s="55"/>
      <c r="W192" s="55"/>
      <c r="X192" s="55"/>
      <c r="Y192" s="55"/>
      <c r="Z192" s="55"/>
      <c r="AA192" s="55"/>
      <c r="AB192" s="55"/>
      <c r="AC192" s="55"/>
      <c r="AD192" s="55"/>
      <c r="AE192" s="55"/>
      <c r="AF192" s="55"/>
      <c r="AG192" s="55"/>
      <c r="AH192" s="55"/>
      <c r="AI192" s="55"/>
      <c r="AJ192" s="56" t="s">
        <v>194</v>
      </c>
      <c r="AK192" s="56"/>
      <c r="AL192" s="56"/>
      <c r="AM192" s="56"/>
      <c r="AN192" s="56"/>
      <c r="AO192" s="56"/>
      <c r="AP192" s="56"/>
      <c r="AQ192" s="56"/>
      <c r="AR192" s="56"/>
      <c r="AS192" s="56"/>
      <c r="AT192" s="56"/>
      <c r="AU192" s="56"/>
      <c r="AV192" s="56"/>
      <c r="AW192" s="56"/>
      <c r="AX192" s="56"/>
      <c r="AY192" s="56"/>
      <c r="AZ192" s="17" t="s">
        <v>58</v>
      </c>
      <c r="BA192" s="17" t="s">
        <v>58</v>
      </c>
      <c r="BB192" s="17" t="s">
        <v>84</v>
      </c>
    </row>
    <row r="193" spans="1:54" s="19" customFormat="1" ht="21.75" customHeight="1" x14ac:dyDescent="0.2">
      <c r="A193" s="54" t="s">
        <v>234</v>
      </c>
      <c r="B193" s="54"/>
      <c r="C193" s="54"/>
      <c r="D193" s="54"/>
      <c r="E193" s="54"/>
      <c r="F193" s="54"/>
      <c r="G193" s="54"/>
      <c r="H193" s="55" t="s">
        <v>223</v>
      </c>
      <c r="I193" s="55"/>
      <c r="J193" s="55"/>
      <c r="K193" s="55"/>
      <c r="L193" s="55"/>
      <c r="M193" s="55"/>
      <c r="N193" s="55"/>
      <c r="O193" s="55"/>
      <c r="P193" s="55"/>
      <c r="Q193" s="55"/>
      <c r="R193" s="55"/>
      <c r="S193" s="55"/>
      <c r="T193" s="55"/>
      <c r="U193" s="55"/>
      <c r="V193" s="55"/>
      <c r="W193" s="55"/>
      <c r="X193" s="55"/>
      <c r="Y193" s="55"/>
      <c r="Z193" s="55"/>
      <c r="AA193" s="55"/>
      <c r="AB193" s="55"/>
      <c r="AC193" s="55"/>
      <c r="AD193" s="55"/>
      <c r="AE193" s="55"/>
      <c r="AF193" s="55"/>
      <c r="AG193" s="55"/>
      <c r="AH193" s="55"/>
      <c r="AI193" s="55"/>
      <c r="AJ193" s="56" t="s">
        <v>194</v>
      </c>
      <c r="AK193" s="56"/>
      <c r="AL193" s="56"/>
      <c r="AM193" s="56"/>
      <c r="AN193" s="56"/>
      <c r="AO193" s="56"/>
      <c r="AP193" s="56"/>
      <c r="AQ193" s="56"/>
      <c r="AR193" s="56"/>
      <c r="AS193" s="56"/>
      <c r="AT193" s="56"/>
      <c r="AU193" s="56"/>
      <c r="AV193" s="56"/>
      <c r="AW193" s="56"/>
      <c r="AX193" s="56"/>
      <c r="AY193" s="56"/>
      <c r="AZ193" s="17" t="s">
        <v>58</v>
      </c>
      <c r="BA193" s="17" t="s">
        <v>58</v>
      </c>
      <c r="BB193" s="17" t="s">
        <v>84</v>
      </c>
    </row>
    <row r="194" spans="1:54" s="19" customFormat="1" ht="21.75" customHeight="1" x14ac:dyDescent="0.2">
      <c r="A194" s="54" t="s">
        <v>235</v>
      </c>
      <c r="B194" s="54"/>
      <c r="C194" s="54"/>
      <c r="D194" s="54"/>
      <c r="E194" s="54"/>
      <c r="F194" s="54"/>
      <c r="G194" s="54"/>
      <c r="H194" s="55" t="s">
        <v>225</v>
      </c>
      <c r="I194" s="55"/>
      <c r="J194" s="55"/>
      <c r="K194" s="55"/>
      <c r="L194" s="55"/>
      <c r="M194" s="55"/>
      <c r="N194" s="55"/>
      <c r="O194" s="55"/>
      <c r="P194" s="55"/>
      <c r="Q194" s="55"/>
      <c r="R194" s="55"/>
      <c r="S194" s="55"/>
      <c r="T194" s="55"/>
      <c r="U194" s="55"/>
      <c r="V194" s="55"/>
      <c r="W194" s="55"/>
      <c r="X194" s="55"/>
      <c r="Y194" s="55"/>
      <c r="Z194" s="55"/>
      <c r="AA194" s="55"/>
      <c r="AB194" s="55"/>
      <c r="AC194" s="55"/>
      <c r="AD194" s="55"/>
      <c r="AE194" s="55"/>
      <c r="AF194" s="55"/>
      <c r="AG194" s="55"/>
      <c r="AH194" s="55"/>
      <c r="AI194" s="55"/>
      <c r="AJ194" s="56" t="s">
        <v>194</v>
      </c>
      <c r="AK194" s="56"/>
      <c r="AL194" s="56"/>
      <c r="AM194" s="56"/>
      <c r="AN194" s="56"/>
      <c r="AO194" s="56"/>
      <c r="AP194" s="56"/>
      <c r="AQ194" s="56"/>
      <c r="AR194" s="56"/>
      <c r="AS194" s="56"/>
      <c r="AT194" s="56"/>
      <c r="AU194" s="56"/>
      <c r="AV194" s="56"/>
      <c r="AW194" s="56"/>
      <c r="AX194" s="56"/>
      <c r="AY194" s="56"/>
      <c r="AZ194" s="17" t="s">
        <v>58</v>
      </c>
      <c r="BA194" s="17" t="s">
        <v>58</v>
      </c>
      <c r="BB194" s="17" t="s">
        <v>84</v>
      </c>
    </row>
    <row r="195" spans="1:54" s="19" customFormat="1" ht="21.75" customHeight="1" x14ac:dyDescent="0.2">
      <c r="A195" s="54" t="s">
        <v>236</v>
      </c>
      <c r="B195" s="54"/>
      <c r="C195" s="54"/>
      <c r="D195" s="54"/>
      <c r="E195" s="54"/>
      <c r="F195" s="54"/>
      <c r="G195" s="54"/>
      <c r="H195" s="55" t="s">
        <v>237</v>
      </c>
      <c r="I195" s="55"/>
      <c r="J195" s="55"/>
      <c r="K195" s="55"/>
      <c r="L195" s="55"/>
      <c r="M195" s="55"/>
      <c r="N195" s="55"/>
      <c r="O195" s="55"/>
      <c r="P195" s="55"/>
      <c r="Q195" s="55"/>
      <c r="R195" s="55"/>
      <c r="S195" s="55"/>
      <c r="T195" s="55"/>
      <c r="U195" s="55"/>
      <c r="V195" s="55"/>
      <c r="W195" s="55"/>
      <c r="X195" s="55"/>
      <c r="Y195" s="55"/>
      <c r="Z195" s="55"/>
      <c r="AA195" s="55"/>
      <c r="AB195" s="55"/>
      <c r="AC195" s="55"/>
      <c r="AD195" s="55"/>
      <c r="AE195" s="55"/>
      <c r="AF195" s="55"/>
      <c r="AG195" s="55"/>
      <c r="AH195" s="55"/>
      <c r="AI195" s="55"/>
      <c r="AJ195" s="56" t="s">
        <v>194</v>
      </c>
      <c r="AK195" s="56"/>
      <c r="AL195" s="56"/>
      <c r="AM195" s="56"/>
      <c r="AN195" s="56"/>
      <c r="AO195" s="56"/>
      <c r="AP195" s="56"/>
      <c r="AQ195" s="56"/>
      <c r="AR195" s="56"/>
      <c r="AS195" s="56"/>
      <c r="AT195" s="56"/>
      <c r="AU195" s="56"/>
      <c r="AV195" s="56"/>
      <c r="AW195" s="56"/>
      <c r="AX195" s="56"/>
      <c r="AY195" s="56"/>
      <c r="AZ195" s="17" t="s">
        <v>58</v>
      </c>
      <c r="BA195" s="17" t="s">
        <v>58</v>
      </c>
      <c r="BB195" s="17" t="s">
        <v>84</v>
      </c>
    </row>
    <row r="196" spans="1:54" s="19" customFormat="1" ht="11.25" customHeight="1" x14ac:dyDescent="0.2">
      <c r="A196" s="54"/>
      <c r="B196" s="54"/>
      <c r="C196" s="54"/>
      <c r="D196" s="54"/>
      <c r="E196" s="54"/>
      <c r="F196" s="54"/>
      <c r="G196" s="54"/>
      <c r="H196" s="55" t="s">
        <v>81</v>
      </c>
      <c r="I196" s="55"/>
      <c r="J196" s="55"/>
      <c r="K196" s="55"/>
      <c r="L196" s="55"/>
      <c r="M196" s="55"/>
      <c r="N196" s="55"/>
      <c r="O196" s="55"/>
      <c r="P196" s="55"/>
      <c r="Q196" s="55"/>
      <c r="R196" s="55"/>
      <c r="S196" s="55"/>
      <c r="T196" s="55"/>
      <c r="U196" s="55"/>
      <c r="V196" s="55"/>
      <c r="W196" s="55"/>
      <c r="X196" s="55"/>
      <c r="Y196" s="55"/>
      <c r="Z196" s="55"/>
      <c r="AA196" s="55"/>
      <c r="AB196" s="55"/>
      <c r="AC196" s="55"/>
      <c r="AD196" s="55"/>
      <c r="AE196" s="55"/>
      <c r="AF196" s="55"/>
      <c r="AG196" s="55"/>
      <c r="AH196" s="55"/>
      <c r="AI196" s="55"/>
      <c r="AJ196" s="56"/>
      <c r="AK196" s="56"/>
      <c r="AL196" s="56"/>
      <c r="AM196" s="56"/>
      <c r="AN196" s="56"/>
      <c r="AO196" s="56"/>
      <c r="AP196" s="56"/>
      <c r="AQ196" s="56"/>
      <c r="AR196" s="56"/>
      <c r="AS196" s="56"/>
      <c r="AT196" s="56"/>
      <c r="AU196" s="56"/>
      <c r="AV196" s="56"/>
      <c r="AW196" s="56"/>
      <c r="AX196" s="56"/>
      <c r="AY196" s="56"/>
      <c r="AZ196" s="17"/>
      <c r="BA196" s="17"/>
      <c r="BB196" s="17"/>
    </row>
    <row r="197" spans="1:54" s="19" customFormat="1" ht="21.75" customHeight="1" x14ac:dyDescent="0.2">
      <c r="A197" s="54" t="s">
        <v>238</v>
      </c>
      <c r="B197" s="54"/>
      <c r="C197" s="54"/>
      <c r="D197" s="54"/>
      <c r="E197" s="54"/>
      <c r="F197" s="54"/>
      <c r="G197" s="54"/>
      <c r="H197" s="55" t="s">
        <v>221</v>
      </c>
      <c r="I197" s="55"/>
      <c r="J197" s="55"/>
      <c r="K197" s="55"/>
      <c r="L197" s="55"/>
      <c r="M197" s="55"/>
      <c r="N197" s="55"/>
      <c r="O197" s="55"/>
      <c r="P197" s="55"/>
      <c r="Q197" s="55"/>
      <c r="R197" s="55"/>
      <c r="S197" s="55"/>
      <c r="T197" s="55"/>
      <c r="U197" s="55"/>
      <c r="V197" s="55"/>
      <c r="W197" s="55"/>
      <c r="X197" s="55"/>
      <c r="Y197" s="55"/>
      <c r="Z197" s="55"/>
      <c r="AA197" s="55"/>
      <c r="AB197" s="55"/>
      <c r="AC197" s="55"/>
      <c r="AD197" s="55"/>
      <c r="AE197" s="55"/>
      <c r="AF197" s="55"/>
      <c r="AG197" s="55"/>
      <c r="AH197" s="55"/>
      <c r="AI197" s="55"/>
      <c r="AJ197" s="56" t="s">
        <v>194</v>
      </c>
      <c r="AK197" s="56"/>
      <c r="AL197" s="56"/>
      <c r="AM197" s="56"/>
      <c r="AN197" s="56"/>
      <c r="AO197" s="56"/>
      <c r="AP197" s="56"/>
      <c r="AQ197" s="56"/>
      <c r="AR197" s="56"/>
      <c r="AS197" s="56"/>
      <c r="AT197" s="56"/>
      <c r="AU197" s="56"/>
      <c r="AV197" s="56"/>
      <c r="AW197" s="56"/>
      <c r="AX197" s="56"/>
      <c r="AY197" s="56"/>
      <c r="AZ197" s="17" t="s">
        <v>58</v>
      </c>
      <c r="BA197" s="17" t="s">
        <v>58</v>
      </c>
      <c r="BB197" s="17" t="s">
        <v>84</v>
      </c>
    </row>
    <row r="198" spans="1:54" s="19" customFormat="1" ht="21.75" customHeight="1" x14ac:dyDescent="0.2">
      <c r="A198" s="54" t="s">
        <v>239</v>
      </c>
      <c r="B198" s="54"/>
      <c r="C198" s="54"/>
      <c r="D198" s="54"/>
      <c r="E198" s="54"/>
      <c r="F198" s="54"/>
      <c r="G198" s="54"/>
      <c r="H198" s="55" t="s">
        <v>223</v>
      </c>
      <c r="I198" s="55"/>
      <c r="J198" s="55"/>
      <c r="K198" s="55"/>
      <c r="L198" s="55"/>
      <c r="M198" s="55"/>
      <c r="N198" s="55"/>
      <c r="O198" s="55"/>
      <c r="P198" s="55"/>
      <c r="Q198" s="55"/>
      <c r="R198" s="55"/>
      <c r="S198" s="55"/>
      <c r="T198" s="55"/>
      <c r="U198" s="55"/>
      <c r="V198" s="55"/>
      <c r="W198" s="55"/>
      <c r="X198" s="55"/>
      <c r="Y198" s="55"/>
      <c r="Z198" s="55"/>
      <c r="AA198" s="55"/>
      <c r="AB198" s="55"/>
      <c r="AC198" s="55"/>
      <c r="AD198" s="55"/>
      <c r="AE198" s="55"/>
      <c r="AF198" s="55"/>
      <c r="AG198" s="55"/>
      <c r="AH198" s="55"/>
      <c r="AI198" s="55"/>
      <c r="AJ198" s="56" t="s">
        <v>194</v>
      </c>
      <c r="AK198" s="56"/>
      <c r="AL198" s="56"/>
      <c r="AM198" s="56"/>
      <c r="AN198" s="56"/>
      <c r="AO198" s="56"/>
      <c r="AP198" s="56"/>
      <c r="AQ198" s="56"/>
      <c r="AR198" s="56"/>
      <c r="AS198" s="56"/>
      <c r="AT198" s="56"/>
      <c r="AU198" s="56"/>
      <c r="AV198" s="56"/>
      <c r="AW198" s="56"/>
      <c r="AX198" s="56"/>
      <c r="AY198" s="56"/>
      <c r="AZ198" s="17" t="s">
        <v>58</v>
      </c>
      <c r="BA198" s="17" t="s">
        <v>58</v>
      </c>
      <c r="BB198" s="17" t="s">
        <v>84</v>
      </c>
    </row>
    <row r="199" spans="1:54" s="19" customFormat="1" ht="21.75" customHeight="1" x14ac:dyDescent="0.2">
      <c r="A199" s="54" t="s">
        <v>240</v>
      </c>
      <c r="B199" s="54"/>
      <c r="C199" s="54"/>
      <c r="D199" s="54"/>
      <c r="E199" s="54"/>
      <c r="F199" s="54"/>
      <c r="G199" s="54"/>
      <c r="H199" s="55" t="s">
        <v>225</v>
      </c>
      <c r="I199" s="55"/>
      <c r="J199" s="55"/>
      <c r="K199" s="55"/>
      <c r="L199" s="55"/>
      <c r="M199" s="55"/>
      <c r="N199" s="55"/>
      <c r="O199" s="55"/>
      <c r="P199" s="55"/>
      <c r="Q199" s="55"/>
      <c r="R199" s="55"/>
      <c r="S199" s="55"/>
      <c r="T199" s="55"/>
      <c r="U199" s="55"/>
      <c r="V199" s="55"/>
      <c r="W199" s="55"/>
      <c r="X199" s="55"/>
      <c r="Y199" s="55"/>
      <c r="Z199" s="55"/>
      <c r="AA199" s="55"/>
      <c r="AB199" s="55"/>
      <c r="AC199" s="55"/>
      <c r="AD199" s="55"/>
      <c r="AE199" s="55"/>
      <c r="AF199" s="55"/>
      <c r="AG199" s="55"/>
      <c r="AH199" s="55"/>
      <c r="AI199" s="55"/>
      <c r="AJ199" s="56" t="s">
        <v>194</v>
      </c>
      <c r="AK199" s="56"/>
      <c r="AL199" s="56"/>
      <c r="AM199" s="56"/>
      <c r="AN199" s="56"/>
      <c r="AO199" s="56"/>
      <c r="AP199" s="56"/>
      <c r="AQ199" s="56"/>
      <c r="AR199" s="56"/>
      <c r="AS199" s="56"/>
      <c r="AT199" s="56"/>
      <c r="AU199" s="56"/>
      <c r="AV199" s="56"/>
      <c r="AW199" s="56"/>
      <c r="AX199" s="56"/>
      <c r="AY199" s="56"/>
      <c r="AZ199" s="17" t="s">
        <v>58</v>
      </c>
      <c r="BA199" s="17" t="s">
        <v>58</v>
      </c>
      <c r="BB199" s="17" t="s">
        <v>84</v>
      </c>
    </row>
    <row r="200" spans="1:54" s="19" customFormat="1" ht="21.75" customHeight="1" x14ac:dyDescent="0.2">
      <c r="A200" s="54" t="s">
        <v>241</v>
      </c>
      <c r="B200" s="54"/>
      <c r="C200" s="54"/>
      <c r="D200" s="54"/>
      <c r="E200" s="54"/>
      <c r="F200" s="54"/>
      <c r="G200" s="54"/>
      <c r="H200" s="55" t="s">
        <v>47</v>
      </c>
      <c r="I200" s="55"/>
      <c r="J200" s="55"/>
      <c r="K200" s="55"/>
      <c r="L200" s="55"/>
      <c r="M200" s="55"/>
      <c r="N200" s="55"/>
      <c r="O200" s="55"/>
      <c r="P200" s="55"/>
      <c r="Q200" s="55"/>
      <c r="R200" s="55"/>
      <c r="S200" s="55"/>
      <c r="T200" s="55"/>
      <c r="U200" s="55"/>
      <c r="V200" s="55"/>
      <c r="W200" s="55"/>
      <c r="X200" s="55"/>
      <c r="Y200" s="55"/>
      <c r="Z200" s="55"/>
      <c r="AA200" s="55"/>
      <c r="AB200" s="55"/>
      <c r="AC200" s="55"/>
      <c r="AD200" s="55"/>
      <c r="AE200" s="55"/>
      <c r="AF200" s="55"/>
      <c r="AG200" s="55"/>
      <c r="AH200" s="55"/>
      <c r="AI200" s="55"/>
      <c r="AJ200" s="56" t="s">
        <v>194</v>
      </c>
      <c r="AK200" s="56"/>
      <c r="AL200" s="56"/>
      <c r="AM200" s="56"/>
      <c r="AN200" s="56"/>
      <c r="AO200" s="56"/>
      <c r="AP200" s="56"/>
      <c r="AQ200" s="56"/>
      <c r="AR200" s="56"/>
      <c r="AS200" s="56"/>
      <c r="AT200" s="56"/>
      <c r="AU200" s="56"/>
      <c r="AV200" s="56"/>
      <c r="AW200" s="56"/>
      <c r="AX200" s="56"/>
      <c r="AY200" s="56"/>
      <c r="AZ200" s="17" t="s">
        <v>58</v>
      </c>
      <c r="BA200" s="33" t="s">
        <v>58</v>
      </c>
      <c r="BB200" s="33" t="s">
        <v>84</v>
      </c>
    </row>
    <row r="201" spans="1:54" s="19" customFormat="1" ht="34.5" customHeight="1" x14ac:dyDescent="0.2">
      <c r="A201" s="54" t="s">
        <v>242</v>
      </c>
      <c r="B201" s="54"/>
      <c r="C201" s="54"/>
      <c r="D201" s="54"/>
      <c r="E201" s="54"/>
      <c r="F201" s="54"/>
      <c r="G201" s="54"/>
      <c r="H201" s="55" t="s">
        <v>243</v>
      </c>
      <c r="I201" s="55"/>
      <c r="J201" s="55"/>
      <c r="K201" s="55"/>
      <c r="L201" s="55"/>
      <c r="M201" s="55"/>
      <c r="N201" s="55"/>
      <c r="O201" s="55"/>
      <c r="P201" s="55"/>
      <c r="Q201" s="55"/>
      <c r="R201" s="55"/>
      <c r="S201" s="55"/>
      <c r="T201" s="55"/>
      <c r="U201" s="55"/>
      <c r="V201" s="55"/>
      <c r="W201" s="55"/>
      <c r="X201" s="55"/>
      <c r="Y201" s="55"/>
      <c r="Z201" s="55"/>
      <c r="AA201" s="55"/>
      <c r="AB201" s="55"/>
      <c r="AC201" s="55"/>
      <c r="AD201" s="55"/>
      <c r="AE201" s="55"/>
      <c r="AF201" s="55"/>
      <c r="AG201" s="55"/>
      <c r="AH201" s="55"/>
      <c r="AI201" s="55"/>
      <c r="AJ201" s="56" t="s">
        <v>181</v>
      </c>
      <c r="AK201" s="56"/>
      <c r="AL201" s="56"/>
      <c r="AM201" s="56"/>
      <c r="AN201" s="56"/>
      <c r="AO201" s="56"/>
      <c r="AP201" s="56"/>
      <c r="AQ201" s="56"/>
      <c r="AR201" s="56"/>
      <c r="AS201" s="56"/>
      <c r="AT201" s="56"/>
      <c r="AU201" s="56"/>
      <c r="AV201" s="56"/>
      <c r="AW201" s="56"/>
      <c r="AX201" s="56"/>
      <c r="AY201" s="56"/>
      <c r="AZ201" s="17" t="s">
        <v>58</v>
      </c>
      <c r="BA201" s="17" t="s">
        <v>58</v>
      </c>
      <c r="BB201" s="17" t="s">
        <v>84</v>
      </c>
    </row>
    <row r="202" spans="1:54" s="19" customFormat="1" ht="50.25" customHeight="1" x14ac:dyDescent="0.2">
      <c r="A202" s="67" t="s">
        <v>244</v>
      </c>
      <c r="B202" s="67"/>
      <c r="C202" s="67"/>
      <c r="D202" s="67"/>
      <c r="E202" s="67"/>
      <c r="F202" s="67"/>
      <c r="G202" s="67"/>
      <c r="H202" s="68" t="s">
        <v>183</v>
      </c>
      <c r="I202" s="68"/>
      <c r="J202" s="68"/>
      <c r="K202" s="68"/>
      <c r="L202" s="68"/>
      <c r="M202" s="68"/>
      <c r="N202" s="68"/>
      <c r="O202" s="68"/>
      <c r="P202" s="68"/>
      <c r="Q202" s="68"/>
      <c r="R202" s="68"/>
      <c r="S202" s="68"/>
      <c r="T202" s="68"/>
      <c r="U202" s="68"/>
      <c r="V202" s="68"/>
      <c r="W202" s="68"/>
      <c r="X202" s="68"/>
      <c r="Y202" s="68"/>
      <c r="Z202" s="68"/>
      <c r="AA202" s="68"/>
      <c r="AB202" s="68"/>
      <c r="AC202" s="68"/>
      <c r="AD202" s="68"/>
      <c r="AE202" s="68"/>
      <c r="AF202" s="68"/>
      <c r="AG202" s="68"/>
      <c r="AH202" s="68"/>
      <c r="AI202" s="68"/>
      <c r="AJ202" s="69"/>
      <c r="AK202" s="69"/>
      <c r="AL202" s="69"/>
      <c r="AM202" s="69"/>
      <c r="AN202" s="69"/>
      <c r="AO202" s="69"/>
      <c r="AP202" s="69"/>
      <c r="AQ202" s="69"/>
      <c r="AR202" s="69"/>
      <c r="AS202" s="69"/>
      <c r="AT202" s="69"/>
      <c r="AU202" s="69"/>
      <c r="AV202" s="69"/>
      <c r="AW202" s="69"/>
      <c r="AX202" s="69"/>
      <c r="AY202" s="69"/>
      <c r="AZ202" s="70" t="s">
        <v>94</v>
      </c>
      <c r="BA202" s="69"/>
      <c r="BB202" s="69"/>
    </row>
    <row r="203" spans="1:54" s="19" customFormat="1" ht="12.75" x14ac:dyDescent="0.2">
      <c r="A203" s="71" t="s">
        <v>245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</row>
    <row r="204" spans="1:54" s="19" customFormat="1" ht="76.5" customHeight="1" x14ac:dyDescent="0.2">
      <c r="A204" s="72" t="s">
        <v>246</v>
      </c>
      <c r="B204" s="73"/>
      <c r="C204" s="73"/>
      <c r="D204" s="73"/>
      <c r="E204" s="73"/>
      <c r="F204" s="73"/>
      <c r="G204" s="73"/>
      <c r="H204" s="73"/>
      <c r="I204" s="73"/>
      <c r="J204" s="73"/>
      <c r="K204" s="73"/>
      <c r="L204" s="73"/>
      <c r="M204" s="73"/>
      <c r="N204" s="73"/>
      <c r="O204" s="73"/>
      <c r="P204" s="73"/>
      <c r="Q204" s="73"/>
      <c r="R204" s="73"/>
      <c r="S204" s="73"/>
      <c r="T204" s="73"/>
      <c r="U204" s="73"/>
      <c r="V204" s="73"/>
      <c r="W204" s="73"/>
      <c r="X204" s="73"/>
      <c r="Y204" s="73"/>
      <c r="Z204" s="73"/>
      <c r="AA204" s="73"/>
      <c r="AB204" s="73"/>
      <c r="AC204" s="73"/>
      <c r="AD204" s="73"/>
      <c r="AE204" s="73"/>
      <c r="AF204" s="73"/>
      <c r="AG204" s="73"/>
      <c r="AH204" s="73"/>
      <c r="AI204" s="73"/>
      <c r="AJ204" s="73"/>
      <c r="AK204" s="73"/>
      <c r="AL204" s="73"/>
      <c r="AM204" s="73"/>
      <c r="AN204" s="73"/>
      <c r="AO204" s="73"/>
      <c r="AP204" s="73"/>
      <c r="AQ204" s="73"/>
      <c r="AR204" s="73"/>
      <c r="AS204" s="73"/>
      <c r="AT204" s="73"/>
      <c r="AU204" s="73"/>
      <c r="AV204" s="73"/>
      <c r="AW204" s="73"/>
      <c r="AX204" s="73"/>
      <c r="AY204" s="73"/>
      <c r="AZ204" s="73"/>
      <c r="BA204" s="73"/>
      <c r="BB204" s="73"/>
    </row>
    <row r="205" spans="1:54" s="19" customFormat="1" ht="13.5" customHeight="1" x14ac:dyDescent="0.2">
      <c r="A205" s="74" t="s">
        <v>247</v>
      </c>
      <c r="B205" s="74"/>
      <c r="C205" s="74"/>
      <c r="D205" s="74"/>
      <c r="E205" s="74"/>
      <c r="F205" s="74"/>
      <c r="G205" s="74"/>
      <c r="H205" s="74"/>
      <c r="I205" s="74"/>
      <c r="J205" s="74"/>
      <c r="K205" s="74"/>
      <c r="L205" s="74"/>
      <c r="M205" s="74"/>
      <c r="N205" s="74"/>
      <c r="O205" s="74"/>
      <c r="P205" s="74"/>
      <c r="Q205" s="74"/>
      <c r="R205" s="74"/>
      <c r="S205" s="74"/>
      <c r="T205" s="74"/>
      <c r="U205" s="74"/>
      <c r="V205" s="74"/>
      <c r="W205" s="74"/>
      <c r="X205" s="74"/>
      <c r="Y205" s="74"/>
      <c r="Z205" s="74"/>
      <c r="AA205" s="74"/>
      <c r="AB205" s="74"/>
      <c r="AC205" s="74"/>
      <c r="AD205" s="74"/>
      <c r="AE205" s="74"/>
      <c r="AF205" s="74"/>
      <c r="AG205" s="74"/>
      <c r="AH205" s="74"/>
      <c r="AI205" s="74"/>
      <c r="AJ205" s="74"/>
      <c r="AK205" s="74"/>
      <c r="AL205" s="74"/>
      <c r="AM205" s="74"/>
      <c r="AN205" s="74"/>
      <c r="AO205" s="74"/>
      <c r="AP205" s="74"/>
      <c r="AQ205" s="74"/>
      <c r="AR205" s="74"/>
      <c r="AS205" s="74"/>
      <c r="AT205" s="74"/>
      <c r="AU205" s="74"/>
      <c r="AV205" s="74"/>
      <c r="AW205" s="74"/>
      <c r="AX205" s="74"/>
      <c r="AY205" s="74"/>
      <c r="AZ205" s="74"/>
      <c r="BA205" s="74"/>
      <c r="BB205" s="74"/>
    </row>
    <row r="206" spans="1:54" s="19" customFormat="1" ht="12.75" x14ac:dyDescent="0.2">
      <c r="A206" s="72" t="s">
        <v>248</v>
      </c>
      <c r="B206" s="73"/>
      <c r="C206" s="73"/>
      <c r="D206" s="73"/>
      <c r="E206" s="73"/>
      <c r="F206" s="73"/>
      <c r="G206" s="73"/>
      <c r="H206" s="73"/>
      <c r="I206" s="73"/>
      <c r="J206" s="73"/>
      <c r="K206" s="73"/>
      <c r="L206" s="73"/>
      <c r="M206" s="73"/>
      <c r="N206" s="73"/>
      <c r="O206" s="73"/>
      <c r="P206" s="73"/>
      <c r="Q206" s="73"/>
      <c r="R206" s="73"/>
      <c r="S206" s="73"/>
      <c r="T206" s="73"/>
      <c r="U206" s="73"/>
      <c r="V206" s="73"/>
      <c r="W206" s="73"/>
      <c r="X206" s="73"/>
      <c r="Y206" s="73"/>
      <c r="Z206" s="73"/>
      <c r="AA206" s="73"/>
      <c r="AB206" s="73"/>
      <c r="AC206" s="73"/>
      <c r="AD206" s="73"/>
      <c r="AE206" s="73"/>
      <c r="AF206" s="73"/>
      <c r="AG206" s="73"/>
      <c r="AH206" s="73"/>
      <c r="AI206" s="73"/>
      <c r="AJ206" s="73"/>
      <c r="AK206" s="73"/>
      <c r="AL206" s="73"/>
      <c r="AM206" s="73"/>
      <c r="AN206" s="73"/>
      <c r="AO206" s="73"/>
      <c r="AP206" s="73"/>
      <c r="AQ206" s="73"/>
      <c r="AR206" s="73"/>
      <c r="AS206" s="73"/>
      <c r="AT206" s="73"/>
      <c r="AU206" s="73"/>
      <c r="AV206" s="73"/>
      <c r="AW206" s="73"/>
      <c r="AX206" s="73"/>
      <c r="AY206" s="73"/>
      <c r="AZ206" s="73"/>
      <c r="BA206" s="73"/>
      <c r="BB206" s="73"/>
    </row>
    <row r="207" spans="1:54" s="16" customFormat="1" x14ac:dyDescent="0.2"/>
    <row r="208" spans="1:54" x14ac:dyDescent="0.25">
      <c r="A208" s="34" t="s">
        <v>249</v>
      </c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2"/>
      <c r="AV208" s="2"/>
      <c r="AW208" s="2"/>
      <c r="AX208" s="2"/>
      <c r="AY208" s="2"/>
      <c r="AZ208" s="2"/>
      <c r="BA208" s="2"/>
      <c r="BB208" s="2"/>
    </row>
    <row r="209" spans="1:54" ht="12.75" customHeight="1" x14ac:dyDescent="0.25">
      <c r="A209" s="34" t="s">
        <v>250</v>
      </c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2"/>
      <c r="AV209" s="2"/>
      <c r="AW209" s="2"/>
      <c r="AX209" s="2"/>
      <c r="AY209" s="2"/>
      <c r="AZ209" s="2"/>
      <c r="BA209" s="2"/>
      <c r="BB209" s="2"/>
    </row>
    <row r="210" spans="1:54" x14ac:dyDescent="0.25">
      <c r="A210" s="34" t="s">
        <v>251</v>
      </c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2"/>
      <c r="AV210" s="2"/>
      <c r="AW210" s="2"/>
      <c r="AX210" s="2"/>
      <c r="AY210" s="2"/>
      <c r="AZ210" s="2"/>
      <c r="BA210" s="2"/>
      <c r="BB210" s="2"/>
    </row>
    <row r="211" spans="1:54" x14ac:dyDescent="0.25">
      <c r="A211" s="34" t="s">
        <v>252</v>
      </c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2"/>
      <c r="AV211" s="2"/>
      <c r="AW211" s="2"/>
      <c r="AX211" s="2"/>
      <c r="AY211" s="2"/>
      <c r="AZ211" s="2"/>
      <c r="BA211" s="2"/>
      <c r="BB211" s="2"/>
    </row>
    <row r="212" spans="1:54" ht="9" customHeight="1" x14ac:dyDescent="0.2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2"/>
      <c r="AV212" s="2"/>
      <c r="AW212" s="2"/>
      <c r="AX212" s="2"/>
      <c r="AY212" s="2"/>
      <c r="AZ212" s="2"/>
      <c r="BA212" s="2"/>
      <c r="BB212" s="2"/>
    </row>
    <row r="213" spans="1:54" ht="22.5" customHeight="1" x14ac:dyDescent="0.25">
      <c r="A213" s="75" t="s">
        <v>253</v>
      </c>
      <c r="B213" s="75"/>
      <c r="C213" s="75"/>
      <c r="D213" s="75"/>
      <c r="E213" s="75"/>
      <c r="F213" s="75"/>
      <c r="G213" s="75"/>
      <c r="H213" s="75"/>
      <c r="I213" s="75"/>
      <c r="J213" s="75"/>
      <c r="K213" s="75"/>
      <c r="L213" s="75"/>
      <c r="M213" s="75"/>
      <c r="N213" s="75"/>
      <c r="O213" s="75"/>
      <c r="P213" s="75"/>
      <c r="Q213" s="75"/>
      <c r="R213" s="75"/>
      <c r="S213" s="75"/>
      <c r="T213" s="75"/>
      <c r="U213" s="75"/>
      <c r="V213" s="75"/>
      <c r="W213" s="75"/>
      <c r="X213" s="75"/>
      <c r="Y213" s="75"/>
      <c r="Z213" s="75"/>
      <c r="AA213" s="75"/>
      <c r="AB213" s="75"/>
      <c r="AC213" s="75"/>
      <c r="AD213" s="75"/>
      <c r="AE213" s="75"/>
      <c r="AF213" s="75"/>
      <c r="AG213" s="75"/>
      <c r="AH213" s="75"/>
      <c r="AI213" s="75"/>
      <c r="AJ213" s="75"/>
      <c r="AK213" s="75"/>
      <c r="AL213" s="75"/>
      <c r="AM213" s="75"/>
      <c r="AN213" s="75"/>
      <c r="AO213" s="75"/>
      <c r="AP213" s="75"/>
      <c r="AQ213" s="75"/>
      <c r="AR213" s="75"/>
      <c r="AS213" s="75"/>
      <c r="AT213" s="75"/>
      <c r="AU213" s="75"/>
      <c r="AV213" s="75"/>
      <c r="AW213" s="75"/>
      <c r="AX213" s="75"/>
      <c r="AY213" s="75"/>
      <c r="AZ213" s="75"/>
      <c r="BA213" s="75"/>
      <c r="BB213" s="75"/>
    </row>
    <row r="214" spans="1:54" ht="30" customHeight="1" x14ac:dyDescent="0.25">
      <c r="A214" s="75" t="s">
        <v>254</v>
      </c>
      <c r="B214" s="75"/>
      <c r="C214" s="75"/>
      <c r="D214" s="75"/>
      <c r="E214" s="75"/>
      <c r="F214" s="75"/>
      <c r="G214" s="75"/>
      <c r="H214" s="75"/>
      <c r="I214" s="75"/>
      <c r="J214" s="75"/>
      <c r="K214" s="75"/>
      <c r="L214" s="75"/>
      <c r="M214" s="75"/>
      <c r="N214" s="75"/>
      <c r="O214" s="75"/>
      <c r="P214" s="75"/>
      <c r="Q214" s="75"/>
      <c r="R214" s="75"/>
      <c r="S214" s="75"/>
      <c r="T214" s="75"/>
      <c r="U214" s="75"/>
      <c r="V214" s="75"/>
      <c r="W214" s="75"/>
      <c r="X214" s="75"/>
      <c r="Y214" s="75"/>
      <c r="Z214" s="75"/>
      <c r="AA214" s="75"/>
      <c r="AB214" s="75"/>
      <c r="AC214" s="75"/>
      <c r="AD214" s="75"/>
      <c r="AE214" s="75"/>
      <c r="AF214" s="75"/>
      <c r="AG214" s="75"/>
      <c r="AH214" s="75"/>
      <c r="AI214" s="75"/>
      <c r="AJ214" s="75"/>
      <c r="AK214" s="75"/>
      <c r="AL214" s="75"/>
      <c r="AM214" s="75"/>
      <c r="AN214" s="75"/>
      <c r="AO214" s="75"/>
      <c r="AP214" s="75"/>
      <c r="AQ214" s="75"/>
      <c r="AR214" s="75"/>
      <c r="AS214" s="75"/>
      <c r="AT214" s="75"/>
      <c r="AU214" s="75"/>
      <c r="AV214" s="75"/>
      <c r="AW214" s="75"/>
      <c r="AX214" s="75"/>
      <c r="AY214" s="75"/>
      <c r="AZ214" s="75"/>
      <c r="BA214" s="75"/>
      <c r="BB214" s="75"/>
    </row>
  </sheetData>
  <mergeCells count="548">
    <mergeCell ref="AZ202:BB202"/>
    <mergeCell ref="A203:BB203"/>
    <mergeCell ref="A204:BB204"/>
    <mergeCell ref="A205:BB205"/>
    <mergeCell ref="A206:BB206"/>
    <mergeCell ref="A213:BB213"/>
    <mergeCell ref="A214:BB214"/>
    <mergeCell ref="A200:G200"/>
    <mergeCell ref="H200:AI200"/>
    <mergeCell ref="AJ200:AY200"/>
    <mergeCell ref="A201:G201"/>
    <mergeCell ref="H201:AI201"/>
    <mergeCell ref="AJ201:AY201"/>
    <mergeCell ref="A202:G202"/>
    <mergeCell ref="H202:AI202"/>
    <mergeCell ref="AJ202:AY202"/>
    <mergeCell ref="A197:G197"/>
    <mergeCell ref="H197:AI197"/>
    <mergeCell ref="AJ197:AY197"/>
    <mergeCell ref="A198:G198"/>
    <mergeCell ref="H198:AI198"/>
    <mergeCell ref="AJ198:AY198"/>
    <mergeCell ref="A199:G199"/>
    <mergeCell ref="H199:AI199"/>
    <mergeCell ref="AJ199:AY199"/>
    <mergeCell ref="A194:G194"/>
    <mergeCell ref="H194:AI194"/>
    <mergeCell ref="AJ194:AY194"/>
    <mergeCell ref="A195:G195"/>
    <mergeCell ref="H195:AI195"/>
    <mergeCell ref="AJ195:AY195"/>
    <mergeCell ref="A196:G196"/>
    <mergeCell ref="H196:AI196"/>
    <mergeCell ref="AJ196:AY196"/>
    <mergeCell ref="A191:G191"/>
    <mergeCell ref="H191:AI191"/>
    <mergeCell ref="AJ191:AY191"/>
    <mergeCell ref="A192:G192"/>
    <mergeCell ref="H192:AI192"/>
    <mergeCell ref="AJ192:AY192"/>
    <mergeCell ref="A193:G193"/>
    <mergeCell ref="H193:AI193"/>
    <mergeCell ref="AJ193:AY193"/>
    <mergeCell ref="A188:G188"/>
    <mergeCell ref="H188:AI188"/>
    <mergeCell ref="AJ188:AY188"/>
    <mergeCell ref="A189:G189"/>
    <mergeCell ref="H189:AI189"/>
    <mergeCell ref="AJ189:AY189"/>
    <mergeCell ref="A190:G190"/>
    <mergeCell ref="H190:AI190"/>
    <mergeCell ref="AJ190:AY190"/>
    <mergeCell ref="A185:G185"/>
    <mergeCell ref="H185:AI185"/>
    <mergeCell ref="AJ185:AY185"/>
    <mergeCell ref="A186:G186"/>
    <mergeCell ref="H186:AI186"/>
    <mergeCell ref="AJ186:AY186"/>
    <mergeCell ref="A187:G187"/>
    <mergeCell ref="H187:AI187"/>
    <mergeCell ref="AJ187:AY187"/>
    <mergeCell ref="A182:G182"/>
    <mergeCell ref="H182:AI182"/>
    <mergeCell ref="AJ182:AY182"/>
    <mergeCell ref="A183:G183"/>
    <mergeCell ref="H183:AI183"/>
    <mergeCell ref="AJ183:AY183"/>
    <mergeCell ref="A184:G184"/>
    <mergeCell ref="H184:AI184"/>
    <mergeCell ref="AJ184:AY184"/>
    <mergeCell ref="A179:G179"/>
    <mergeCell ref="H179:AI179"/>
    <mergeCell ref="AJ179:AY179"/>
    <mergeCell ref="A180:G180"/>
    <mergeCell ref="H180:AI180"/>
    <mergeCell ref="AJ180:AY180"/>
    <mergeCell ref="BA180:BB180"/>
    <mergeCell ref="A181:G181"/>
    <mergeCell ref="H181:AI181"/>
    <mergeCell ref="AJ181:AY181"/>
    <mergeCell ref="A176:G176"/>
    <mergeCell ref="H176:AI176"/>
    <mergeCell ref="AJ176:AY176"/>
    <mergeCell ref="A177:G177"/>
    <mergeCell ref="H177:AI177"/>
    <mergeCell ref="AJ177:AY177"/>
    <mergeCell ref="A178:G178"/>
    <mergeCell ref="H178:AI178"/>
    <mergeCell ref="AJ178:AY178"/>
    <mergeCell ref="A173:G173"/>
    <mergeCell ref="H173:AI173"/>
    <mergeCell ref="AJ173:AY173"/>
    <mergeCell ref="A174:G174"/>
    <mergeCell ref="H174:AI174"/>
    <mergeCell ref="AJ174:AY174"/>
    <mergeCell ref="A175:G175"/>
    <mergeCell ref="H175:AI175"/>
    <mergeCell ref="AJ175:AY175"/>
    <mergeCell ref="A170:G170"/>
    <mergeCell ref="H170:AI170"/>
    <mergeCell ref="AJ170:AY170"/>
    <mergeCell ref="A171:G171"/>
    <mergeCell ref="H171:AI171"/>
    <mergeCell ref="AJ171:AY171"/>
    <mergeCell ref="A172:G172"/>
    <mergeCell ref="H172:AI172"/>
    <mergeCell ref="AJ172:AY172"/>
    <mergeCell ref="A167:G167"/>
    <mergeCell ref="H167:AI167"/>
    <mergeCell ref="AJ167:AY167"/>
    <mergeCell ref="A168:G168"/>
    <mergeCell ref="H168:AI168"/>
    <mergeCell ref="AJ168:AY168"/>
    <mergeCell ref="A169:G169"/>
    <mergeCell ref="H169:AI169"/>
    <mergeCell ref="AJ169:AY169"/>
    <mergeCell ref="A164:G164"/>
    <mergeCell ref="H164:AI164"/>
    <mergeCell ref="AJ164:AY164"/>
    <mergeCell ref="A165:G165"/>
    <mergeCell ref="H165:AI165"/>
    <mergeCell ref="AJ165:AY165"/>
    <mergeCell ref="A166:G166"/>
    <mergeCell ref="H166:AI166"/>
    <mergeCell ref="AJ166:AY166"/>
    <mergeCell ref="A161:G161"/>
    <mergeCell ref="H161:AI161"/>
    <mergeCell ref="AJ161:AY161"/>
    <mergeCell ref="A162:G162"/>
    <mergeCell ref="H162:AI162"/>
    <mergeCell ref="AJ162:AY162"/>
    <mergeCell ref="A163:G163"/>
    <mergeCell ref="H163:AI163"/>
    <mergeCell ref="AJ163:AY163"/>
    <mergeCell ref="A157:BB157"/>
    <mergeCell ref="A158:G158"/>
    <mergeCell ref="H158:AI158"/>
    <mergeCell ref="AJ158:AY158"/>
    <mergeCell ref="A159:G159"/>
    <mergeCell ref="H159:AI159"/>
    <mergeCell ref="AJ159:AY159"/>
    <mergeCell ref="A160:G160"/>
    <mergeCell ref="H160:AI160"/>
    <mergeCell ref="AJ160:AY160"/>
    <mergeCell ref="A154:G154"/>
    <mergeCell ref="H154:AI154"/>
    <mergeCell ref="AJ154:AY154"/>
    <mergeCell ref="A155:G155"/>
    <mergeCell ref="H155:AI155"/>
    <mergeCell ref="AJ155:AY155"/>
    <mergeCell ref="A156:G156"/>
    <mergeCell ref="H156:AI156"/>
    <mergeCell ref="AJ156:AY156"/>
    <mergeCell ref="A151:G151"/>
    <mergeCell ref="H151:AI151"/>
    <mergeCell ref="AJ151:AY151"/>
    <mergeCell ref="A152:G152"/>
    <mergeCell ref="H152:AI152"/>
    <mergeCell ref="AJ152:AY152"/>
    <mergeCell ref="A153:G153"/>
    <mergeCell ref="H153:AI153"/>
    <mergeCell ref="AJ153:AY153"/>
    <mergeCell ref="A148:G148"/>
    <mergeCell ref="H148:AI148"/>
    <mergeCell ref="AJ148:AY148"/>
    <mergeCell ref="A149:G149"/>
    <mergeCell ref="H149:AI149"/>
    <mergeCell ref="AJ149:AY149"/>
    <mergeCell ref="A150:G150"/>
    <mergeCell ref="H150:AI150"/>
    <mergeCell ref="AJ150:AY150"/>
    <mergeCell ref="A145:G145"/>
    <mergeCell ref="H145:AI145"/>
    <mergeCell ref="AJ145:AY145"/>
    <mergeCell ref="A146:G146"/>
    <mergeCell ref="H146:AI146"/>
    <mergeCell ref="AJ146:AY146"/>
    <mergeCell ref="A147:G147"/>
    <mergeCell ref="H147:AI147"/>
    <mergeCell ref="AJ147:AY147"/>
    <mergeCell ref="A142:G142"/>
    <mergeCell ref="H142:AI142"/>
    <mergeCell ref="AJ142:AY142"/>
    <mergeCell ref="A143:G143"/>
    <mergeCell ref="H143:AI143"/>
    <mergeCell ref="AJ143:AY143"/>
    <mergeCell ref="A144:G144"/>
    <mergeCell ref="H144:AI144"/>
    <mergeCell ref="AJ144:AY144"/>
    <mergeCell ref="A139:G139"/>
    <mergeCell ref="H139:AI139"/>
    <mergeCell ref="AJ139:AY139"/>
    <mergeCell ref="A140:G140"/>
    <mergeCell ref="H140:AI140"/>
    <mergeCell ref="AJ140:AY140"/>
    <mergeCell ref="A141:G141"/>
    <mergeCell ref="H141:AI141"/>
    <mergeCell ref="AJ141:AY141"/>
    <mergeCell ref="A136:G136"/>
    <mergeCell ref="H136:AI136"/>
    <mergeCell ref="AJ136:AY136"/>
    <mergeCell ref="A137:G137"/>
    <mergeCell ref="H137:AI137"/>
    <mergeCell ref="AJ137:AY137"/>
    <mergeCell ref="A138:G138"/>
    <mergeCell ref="H138:AI138"/>
    <mergeCell ref="AJ138:AY138"/>
    <mergeCell ref="A133:G133"/>
    <mergeCell ref="H133:AI133"/>
    <mergeCell ref="AJ133:AY133"/>
    <mergeCell ref="A134:G134"/>
    <mergeCell ref="H134:AI134"/>
    <mergeCell ref="AJ134:AY134"/>
    <mergeCell ref="A135:G135"/>
    <mergeCell ref="H135:AI135"/>
    <mergeCell ref="AJ135:AY135"/>
    <mergeCell ref="A130:G130"/>
    <mergeCell ref="H130:AI130"/>
    <mergeCell ref="AJ130:AY130"/>
    <mergeCell ref="A131:G131"/>
    <mergeCell ref="H131:AI131"/>
    <mergeCell ref="AJ131:AY131"/>
    <mergeCell ref="A132:G132"/>
    <mergeCell ref="H132:AI132"/>
    <mergeCell ref="AJ132:AY132"/>
    <mergeCell ref="A127:G127"/>
    <mergeCell ref="H127:AI127"/>
    <mergeCell ref="AJ127:AY127"/>
    <mergeCell ref="A128:G128"/>
    <mergeCell ref="H128:AI128"/>
    <mergeCell ref="AJ128:AY128"/>
    <mergeCell ref="A129:G129"/>
    <mergeCell ref="H129:AI129"/>
    <mergeCell ref="AJ129:AY129"/>
    <mergeCell ref="A124:G124"/>
    <mergeCell ref="H124:AI124"/>
    <mergeCell ref="AJ124:AY124"/>
    <mergeCell ref="A125:G125"/>
    <mergeCell ref="H125:AI125"/>
    <mergeCell ref="AJ125:AY125"/>
    <mergeCell ref="A126:G126"/>
    <mergeCell ref="H126:AI126"/>
    <mergeCell ref="AJ126:AY126"/>
    <mergeCell ref="A121:G121"/>
    <mergeCell ref="H121:AI121"/>
    <mergeCell ref="AJ121:AY121"/>
    <mergeCell ref="A122:G122"/>
    <mergeCell ref="H122:AI122"/>
    <mergeCell ref="AJ122:AY122"/>
    <mergeCell ref="A123:G123"/>
    <mergeCell ref="H123:AI123"/>
    <mergeCell ref="AJ123:AY123"/>
    <mergeCell ref="A118:G118"/>
    <mergeCell ref="H118:AI118"/>
    <mergeCell ref="AJ118:AY118"/>
    <mergeCell ref="A119:G119"/>
    <mergeCell ref="H119:AI119"/>
    <mergeCell ref="AJ119:AY119"/>
    <mergeCell ref="A120:G120"/>
    <mergeCell ref="H120:AI120"/>
    <mergeCell ref="AJ120:AY120"/>
    <mergeCell ref="A115:G115"/>
    <mergeCell ref="H115:AI115"/>
    <mergeCell ref="AJ115:AY115"/>
    <mergeCell ref="A116:G116"/>
    <mergeCell ref="H116:AI116"/>
    <mergeCell ref="AJ116:AY116"/>
    <mergeCell ref="A117:G117"/>
    <mergeCell ref="H117:AI117"/>
    <mergeCell ref="AJ117:AY117"/>
    <mergeCell ref="A112:G112"/>
    <mergeCell ref="H112:AI112"/>
    <mergeCell ref="AJ112:AY112"/>
    <mergeCell ref="A113:G113"/>
    <mergeCell ref="H113:AI113"/>
    <mergeCell ref="AJ113:AY113"/>
    <mergeCell ref="A114:G114"/>
    <mergeCell ref="H114:AI114"/>
    <mergeCell ref="AJ114:AY114"/>
    <mergeCell ref="A109:G109"/>
    <mergeCell ref="H109:AI109"/>
    <mergeCell ref="AJ109:AY109"/>
    <mergeCell ref="A110:G110"/>
    <mergeCell ref="H110:AI110"/>
    <mergeCell ref="AJ110:AY110"/>
    <mergeCell ref="A111:G111"/>
    <mergeCell ref="H111:AI111"/>
    <mergeCell ref="AJ111:AY111"/>
    <mergeCell ref="A106:G106"/>
    <mergeCell ref="H106:AI106"/>
    <mergeCell ref="AJ106:AY106"/>
    <mergeCell ref="A107:G107"/>
    <mergeCell ref="H107:AI107"/>
    <mergeCell ref="AJ107:AY107"/>
    <mergeCell ref="A108:G108"/>
    <mergeCell ref="H108:AI108"/>
    <mergeCell ref="AJ108:AY108"/>
    <mergeCell ref="A103:G103"/>
    <mergeCell ref="H103:AI103"/>
    <mergeCell ref="AJ103:AY103"/>
    <mergeCell ref="A104:G104"/>
    <mergeCell ref="H104:AI104"/>
    <mergeCell ref="AJ104:AY104"/>
    <mergeCell ref="A105:G105"/>
    <mergeCell ref="H105:AI105"/>
    <mergeCell ref="AJ105:AY105"/>
    <mergeCell ref="A100:G100"/>
    <mergeCell ref="H100:AI100"/>
    <mergeCell ref="AJ100:AY100"/>
    <mergeCell ref="A101:G101"/>
    <mergeCell ref="H101:AI101"/>
    <mergeCell ref="AJ101:AY101"/>
    <mergeCell ref="A102:G102"/>
    <mergeCell ref="H102:AI102"/>
    <mergeCell ref="AJ102:AY102"/>
    <mergeCell ref="A97:G97"/>
    <mergeCell ref="H97:AI97"/>
    <mergeCell ref="AJ97:AY97"/>
    <mergeCell ref="A98:G98"/>
    <mergeCell ref="H98:AI98"/>
    <mergeCell ref="AJ98:AY98"/>
    <mergeCell ref="A99:G99"/>
    <mergeCell ref="H99:AI99"/>
    <mergeCell ref="AJ99:AY99"/>
    <mergeCell ref="A94:G94"/>
    <mergeCell ref="H94:AI94"/>
    <mergeCell ref="AJ94:AY94"/>
    <mergeCell ref="A95:G95"/>
    <mergeCell ref="H95:AI95"/>
    <mergeCell ref="AJ95:AY95"/>
    <mergeCell ref="A96:G96"/>
    <mergeCell ref="H96:AI96"/>
    <mergeCell ref="AJ96:AY96"/>
    <mergeCell ref="A91:G91"/>
    <mergeCell ref="H91:AI91"/>
    <mergeCell ref="AJ91:AY91"/>
    <mergeCell ref="A92:G92"/>
    <mergeCell ref="H92:AI92"/>
    <mergeCell ref="AJ92:AY92"/>
    <mergeCell ref="A93:G93"/>
    <mergeCell ref="H93:AI93"/>
    <mergeCell ref="AJ93:AY93"/>
    <mergeCell ref="A88:G88"/>
    <mergeCell ref="H88:AI88"/>
    <mergeCell ref="AJ88:AY88"/>
    <mergeCell ref="A89:G89"/>
    <mergeCell ref="H89:AI89"/>
    <mergeCell ref="AJ89:AY89"/>
    <mergeCell ref="A90:G90"/>
    <mergeCell ref="H90:AI90"/>
    <mergeCell ref="AJ90:AY90"/>
    <mergeCell ref="A85:G85"/>
    <mergeCell ref="H85:AI85"/>
    <mergeCell ref="AJ85:AY85"/>
    <mergeCell ref="A86:G86"/>
    <mergeCell ref="H86:AI86"/>
    <mergeCell ref="AJ86:AY86"/>
    <mergeCell ref="A87:G87"/>
    <mergeCell ref="H87:AI87"/>
    <mergeCell ref="AJ87:AY87"/>
    <mergeCell ref="A82:G82"/>
    <mergeCell ref="H82:AI82"/>
    <mergeCell ref="AJ82:AY82"/>
    <mergeCell ref="A83:G83"/>
    <mergeCell ref="H83:AI83"/>
    <mergeCell ref="AJ83:AY83"/>
    <mergeCell ref="A84:G84"/>
    <mergeCell ref="H84:AI84"/>
    <mergeCell ref="AJ84:AY84"/>
    <mergeCell ref="A79:G79"/>
    <mergeCell ref="H79:AI79"/>
    <mergeCell ref="AJ79:AY79"/>
    <mergeCell ref="A80:G80"/>
    <mergeCell ref="H80:AI80"/>
    <mergeCell ref="AJ80:AY80"/>
    <mergeCell ref="A81:G81"/>
    <mergeCell ref="H81:AI81"/>
    <mergeCell ref="AJ81:AY81"/>
    <mergeCell ref="A76:G76"/>
    <mergeCell ref="H76:AI76"/>
    <mergeCell ref="AJ76:AY76"/>
    <mergeCell ref="A77:G77"/>
    <mergeCell ref="H77:AI77"/>
    <mergeCell ref="AJ77:AY77"/>
    <mergeCell ref="A78:G78"/>
    <mergeCell ref="H78:AI78"/>
    <mergeCell ref="AJ78:AY78"/>
    <mergeCell ref="A73:G73"/>
    <mergeCell ref="H73:AI73"/>
    <mergeCell ref="AJ73:AY73"/>
    <mergeCell ref="A74:G74"/>
    <mergeCell ref="H74:AI74"/>
    <mergeCell ref="AJ74:AY74"/>
    <mergeCell ref="A75:G75"/>
    <mergeCell ref="H75:AI75"/>
    <mergeCell ref="AJ75:AY75"/>
    <mergeCell ref="A70:G70"/>
    <mergeCell ref="H70:AI70"/>
    <mergeCell ref="AJ70:AY70"/>
    <mergeCell ref="A71:G71"/>
    <mergeCell ref="H71:AI71"/>
    <mergeCell ref="AJ71:AY71"/>
    <mergeCell ref="A72:G72"/>
    <mergeCell ref="H72:AI72"/>
    <mergeCell ref="AJ72:AY72"/>
    <mergeCell ref="A67:G67"/>
    <mergeCell ref="H67:AI67"/>
    <mergeCell ref="AJ67:AY67"/>
    <mergeCell ref="A68:G68"/>
    <mergeCell ref="H68:AI68"/>
    <mergeCell ref="AJ68:AY68"/>
    <mergeCell ref="A69:G69"/>
    <mergeCell ref="H69:AI69"/>
    <mergeCell ref="AJ69:AY69"/>
    <mergeCell ref="A63:G63"/>
    <mergeCell ref="H63:AI63"/>
    <mergeCell ref="AJ63:AY63"/>
    <mergeCell ref="A64:BB64"/>
    <mergeCell ref="A65:G65"/>
    <mergeCell ref="H65:AI65"/>
    <mergeCell ref="AJ65:AY65"/>
    <mergeCell ref="A66:G66"/>
    <mergeCell ref="H66:AI66"/>
    <mergeCell ref="AJ66:AY66"/>
    <mergeCell ref="A60:G60"/>
    <mergeCell ref="H60:AI60"/>
    <mergeCell ref="AJ60:AY60"/>
    <mergeCell ref="A61:G61"/>
    <mergeCell ref="H61:AI61"/>
    <mergeCell ref="AJ61:AY61"/>
    <mergeCell ref="BA61:BB61"/>
    <mergeCell ref="A62:G62"/>
    <mergeCell ref="H62:AI62"/>
    <mergeCell ref="AJ62:AY62"/>
    <mergeCell ref="A57:G57"/>
    <mergeCell ref="H57:AI57"/>
    <mergeCell ref="AJ57:AY57"/>
    <mergeCell ref="A58:G58"/>
    <mergeCell ref="H58:AI58"/>
    <mergeCell ref="AJ58:AY58"/>
    <mergeCell ref="A59:G59"/>
    <mergeCell ref="H59:AI59"/>
    <mergeCell ref="AJ59:AY59"/>
    <mergeCell ref="A54:G54"/>
    <mergeCell ref="H54:AI54"/>
    <mergeCell ref="AJ54:AY54"/>
    <mergeCell ref="A55:G55"/>
    <mergeCell ref="H55:AI55"/>
    <mergeCell ref="AJ55:AY55"/>
    <mergeCell ref="AZ55:BB55"/>
    <mergeCell ref="A56:G56"/>
    <mergeCell ref="H56:AI56"/>
    <mergeCell ref="AJ56:AY56"/>
    <mergeCell ref="A51:G51"/>
    <mergeCell ref="H51:AI51"/>
    <mergeCell ref="AJ51:AY51"/>
    <mergeCell ref="A52:G52"/>
    <mergeCell ref="H52:AI52"/>
    <mergeCell ref="AJ52:AY52"/>
    <mergeCell ref="A53:G53"/>
    <mergeCell ref="H53:AI53"/>
    <mergeCell ref="AJ53:AY53"/>
    <mergeCell ref="A48:G48"/>
    <mergeCell ref="H48:AI48"/>
    <mergeCell ref="AJ48:AY48"/>
    <mergeCell ref="A49:G49"/>
    <mergeCell ref="H49:AI49"/>
    <mergeCell ref="AJ49:AY49"/>
    <mergeCell ref="A50:G50"/>
    <mergeCell ref="H50:AI50"/>
    <mergeCell ref="AJ50:AY50"/>
    <mergeCell ref="A45:G45"/>
    <mergeCell ref="H45:AI45"/>
    <mergeCell ref="AJ45:AY45"/>
    <mergeCell ref="A46:G46"/>
    <mergeCell ref="H46:AI46"/>
    <mergeCell ref="AJ46:AY46"/>
    <mergeCell ref="A47:G47"/>
    <mergeCell ref="H47:AI47"/>
    <mergeCell ref="AJ47:AY47"/>
    <mergeCell ref="A42:G42"/>
    <mergeCell ref="H42:AI42"/>
    <mergeCell ref="AJ42:AY42"/>
    <mergeCell ref="A43:G43"/>
    <mergeCell ref="H43:AI43"/>
    <mergeCell ref="AJ43:AY43"/>
    <mergeCell ref="BA43:BB43"/>
    <mergeCell ref="A44:G44"/>
    <mergeCell ref="H44:AI44"/>
    <mergeCell ref="AJ44:AY44"/>
    <mergeCell ref="AZ44:BB44"/>
    <mergeCell ref="A39:G39"/>
    <mergeCell ref="H39:AI39"/>
    <mergeCell ref="AJ39:AY39"/>
    <mergeCell ref="A40:G40"/>
    <mergeCell ref="H40:AI40"/>
    <mergeCell ref="AJ40:AY40"/>
    <mergeCell ref="A41:G41"/>
    <mergeCell ref="H41:AI41"/>
    <mergeCell ref="AJ41:AY41"/>
    <mergeCell ref="A36:G36"/>
    <mergeCell ref="H36:AI36"/>
    <mergeCell ref="AJ36:AY36"/>
    <mergeCell ref="A37:G37"/>
    <mergeCell ref="H37:AI37"/>
    <mergeCell ref="AJ37:AY37"/>
    <mergeCell ref="A38:G38"/>
    <mergeCell ref="H38:AI38"/>
    <mergeCell ref="AJ38:AY38"/>
    <mergeCell ref="A33:G33"/>
    <mergeCell ref="H33:AI33"/>
    <mergeCell ref="AJ33:AY33"/>
    <mergeCell ref="A34:G34"/>
    <mergeCell ref="H34:AI34"/>
    <mergeCell ref="AJ34:AY34"/>
    <mergeCell ref="A35:G35"/>
    <mergeCell ref="H35:AI35"/>
    <mergeCell ref="AJ35:AY35"/>
    <mergeCell ref="A29:BB29"/>
    <mergeCell ref="A30:G30"/>
    <mergeCell ref="H30:AI30"/>
    <mergeCell ref="AJ30:AY30"/>
    <mergeCell ref="A31:G31"/>
    <mergeCell ref="H31:AI31"/>
    <mergeCell ref="AJ31:AY31"/>
    <mergeCell ref="A32:G32"/>
    <mergeCell ref="H32:AI32"/>
    <mergeCell ref="AJ32:AY32"/>
    <mergeCell ref="R17:BB17"/>
    <mergeCell ref="R18:BB18"/>
    <mergeCell ref="R19:BB19"/>
    <mergeCell ref="R20:BB20"/>
    <mergeCell ref="R21:BB21"/>
    <mergeCell ref="R22:BB22"/>
    <mergeCell ref="R23:BB23"/>
    <mergeCell ref="R24:BB24"/>
    <mergeCell ref="A28:G28"/>
    <mergeCell ref="H28:AI28"/>
    <mergeCell ref="AJ28:AY28"/>
    <mergeCell ref="BA2:BB2"/>
    <mergeCell ref="BA3:BB3"/>
    <mergeCell ref="A4:BB4"/>
    <mergeCell ref="A5:BB5"/>
    <mergeCell ref="A7:BB7"/>
    <mergeCell ref="A9:BB9"/>
    <mergeCell ref="A10:BB10"/>
    <mergeCell ref="R15:BB15"/>
    <mergeCell ref="R16:BB16"/>
  </mergeCells>
  <hyperlinks>
    <hyperlink ref="R22" r:id="rId1" xr:uid="{00000000-0004-0000-0000-000000000000}"/>
  </hyperlinks>
  <pageMargins left="1.3779527559055118" right="0" top="0.39370078740157477" bottom="0.39370078740157477" header="0.19685039370078738" footer="0.19685039370078738"/>
  <pageSetup paperSize="9" scale="55" fitToHeight="2" orientation="portrait" useFirstPageNumber="1"/>
  <headerFooter>
    <oddHeader>&amp;R&amp;"Times New Roman,Regular "&amp;7Подготовлено с использованием системы КонсультантПлюс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A47"/>
  <sheetViews>
    <sheetView view="pageBreakPreview" workbookViewId="0">
      <pane xSplit="31" ySplit="5" topLeftCell="AF6" activePane="bottomRight" state="frozen"/>
      <selection activeCell="CJ13" sqref="CJ13:CR13"/>
      <selection pane="topRight"/>
      <selection pane="bottomLeft"/>
      <selection pane="bottomRight" activeCell="G25" sqref="G25:AI25"/>
    </sheetView>
  </sheetViews>
  <sheetFormatPr defaultColWidth="0.85546875" defaultRowHeight="15.75" x14ac:dyDescent="0.25"/>
  <cols>
    <col min="1" max="6" width="0.85546875" style="35"/>
    <col min="7" max="34" width="1.7109375" style="35" customWidth="1"/>
    <col min="35" max="51" width="0.85546875" style="35"/>
    <col min="52" max="59" width="1.140625" style="35" customWidth="1"/>
    <col min="60" max="60" width="3" style="35" customWidth="1"/>
    <col min="61" max="68" width="1.140625" style="35" customWidth="1"/>
    <col min="69" max="69" width="2.7109375" style="35" customWidth="1"/>
    <col min="70" max="77" width="1.140625" style="35" customWidth="1"/>
    <col min="78" max="78" width="1.85546875" style="35" customWidth="1"/>
    <col min="79" max="86" width="1.140625" style="35" customWidth="1"/>
    <col min="87" max="87" width="2.140625" style="35" customWidth="1"/>
    <col min="88" max="95" width="1.140625" style="35" customWidth="1"/>
    <col min="96" max="96" width="3" style="35" customWidth="1"/>
    <col min="97" max="104" width="1.140625" style="35" customWidth="1"/>
    <col min="105" max="105" width="2.42578125" style="35" customWidth="1"/>
    <col min="106" max="16384" width="0.85546875" style="35"/>
  </cols>
  <sheetData>
    <row r="1" spans="1:105" x14ac:dyDescent="0.25">
      <c r="A1" s="76" t="s">
        <v>255</v>
      </c>
      <c r="B1" s="76"/>
      <c r="C1" s="76"/>
      <c r="D1" s="76"/>
      <c r="E1" s="76"/>
      <c r="F1" s="76"/>
      <c r="G1" s="76"/>
      <c r="H1" s="7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  <c r="W1" s="76"/>
      <c r="X1" s="76"/>
      <c r="Y1" s="76"/>
      <c r="Z1" s="76"/>
      <c r="AA1" s="76"/>
      <c r="AB1" s="76"/>
      <c r="AC1" s="76"/>
      <c r="AD1" s="76"/>
      <c r="AE1" s="76"/>
      <c r="AF1" s="76"/>
      <c r="AG1" s="76"/>
      <c r="AH1" s="76"/>
      <c r="AI1" s="76"/>
      <c r="AJ1" s="76"/>
      <c r="AK1" s="76"/>
      <c r="AL1" s="76"/>
      <c r="AM1" s="76"/>
      <c r="AN1" s="76"/>
      <c r="AO1" s="76"/>
      <c r="AP1" s="76"/>
      <c r="AQ1" s="76"/>
      <c r="AR1" s="76"/>
      <c r="AS1" s="76"/>
      <c r="AT1" s="76"/>
      <c r="AU1" s="76"/>
      <c r="AV1" s="76"/>
      <c r="AW1" s="76"/>
      <c r="AX1" s="76"/>
      <c r="AY1" s="76"/>
      <c r="AZ1" s="76"/>
      <c r="BA1" s="76"/>
      <c r="BB1" s="76"/>
      <c r="BC1" s="76"/>
      <c r="BD1" s="76"/>
      <c r="BE1" s="76"/>
      <c r="BF1" s="76"/>
      <c r="BG1" s="76"/>
      <c r="BH1" s="76"/>
      <c r="BI1" s="76"/>
      <c r="BJ1" s="76"/>
      <c r="BK1" s="76"/>
      <c r="BL1" s="76"/>
      <c r="BM1" s="76"/>
      <c r="BN1" s="76"/>
      <c r="BO1" s="76"/>
      <c r="BP1" s="76"/>
      <c r="BQ1" s="76"/>
      <c r="BR1" s="76"/>
      <c r="BS1" s="76"/>
      <c r="BT1" s="76"/>
      <c r="BU1" s="76"/>
      <c r="BV1" s="76"/>
      <c r="BW1" s="76"/>
      <c r="BX1" s="76"/>
      <c r="BY1" s="76"/>
      <c r="BZ1" s="76"/>
      <c r="CA1" s="76"/>
      <c r="CB1" s="76"/>
      <c r="CC1" s="76"/>
      <c r="CD1" s="76"/>
      <c r="CE1" s="76"/>
      <c r="CF1" s="76"/>
      <c r="CG1" s="76"/>
      <c r="CH1" s="76"/>
      <c r="CI1" s="76"/>
      <c r="CJ1" s="76"/>
      <c r="CK1" s="76"/>
      <c r="CL1" s="76"/>
      <c r="CM1" s="76"/>
      <c r="CN1" s="76"/>
      <c r="CO1" s="76"/>
      <c r="CP1" s="76"/>
      <c r="CQ1" s="76"/>
      <c r="CR1" s="76"/>
      <c r="CS1" s="76"/>
      <c r="CT1" s="76"/>
      <c r="CU1" s="76"/>
      <c r="CV1" s="76"/>
      <c r="CW1" s="76"/>
      <c r="CX1" s="76"/>
      <c r="CY1" s="76"/>
      <c r="CZ1" s="76"/>
      <c r="DA1" s="76"/>
    </row>
    <row r="2" spans="1:105" x14ac:dyDescent="0.25">
      <c r="A2" s="77"/>
      <c r="B2" s="77"/>
      <c r="C2" s="77"/>
      <c r="D2" s="77"/>
      <c r="E2" s="77"/>
      <c r="F2" s="77"/>
      <c r="G2" s="77"/>
      <c r="H2" s="77"/>
      <c r="I2" s="77"/>
      <c r="J2" s="77"/>
      <c r="K2" s="77"/>
      <c r="L2" s="77"/>
      <c r="M2" s="77"/>
      <c r="N2" s="77"/>
      <c r="O2" s="77"/>
      <c r="P2" s="77"/>
      <c r="Q2" s="77"/>
      <c r="R2" s="77"/>
      <c r="S2" s="77"/>
      <c r="T2" s="77"/>
      <c r="U2" s="77"/>
      <c r="V2" s="77"/>
      <c r="W2" s="77"/>
      <c r="X2" s="77"/>
      <c r="Y2" s="77"/>
      <c r="Z2" s="77"/>
      <c r="AA2" s="77"/>
      <c r="AB2" s="77"/>
      <c r="AC2" s="77"/>
      <c r="AD2" s="77"/>
      <c r="AE2" s="77"/>
      <c r="AF2" s="77"/>
      <c r="AG2" s="77"/>
      <c r="AH2" s="77"/>
      <c r="AI2" s="77"/>
      <c r="AJ2" s="77"/>
      <c r="AK2" s="77"/>
      <c r="AL2" s="77"/>
      <c r="AM2" s="77"/>
      <c r="AN2" s="77"/>
      <c r="AO2" s="77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</row>
    <row r="3" spans="1:105" s="36" customFormat="1" ht="39.75" customHeight="1" x14ac:dyDescent="0.2">
      <c r="A3" s="78" t="s">
        <v>31</v>
      </c>
      <c r="B3" s="78"/>
      <c r="C3" s="78"/>
      <c r="D3" s="78"/>
      <c r="E3" s="78"/>
      <c r="F3" s="78"/>
      <c r="G3" s="78"/>
      <c r="H3" s="78"/>
      <c r="I3" s="78"/>
      <c r="J3" s="78"/>
      <c r="K3" s="78"/>
      <c r="L3" s="78"/>
      <c r="M3" s="78"/>
      <c r="N3" s="78"/>
      <c r="O3" s="78"/>
      <c r="P3" s="78"/>
      <c r="Q3" s="78"/>
      <c r="R3" s="78"/>
      <c r="S3" s="78"/>
      <c r="T3" s="78"/>
      <c r="U3" s="78"/>
      <c r="V3" s="78"/>
      <c r="W3" s="78"/>
      <c r="X3" s="78"/>
      <c r="Y3" s="78"/>
      <c r="Z3" s="78"/>
      <c r="AA3" s="78"/>
      <c r="AB3" s="78"/>
      <c r="AC3" s="78"/>
      <c r="AD3" s="78"/>
      <c r="AE3" s="78"/>
      <c r="AF3" s="78"/>
      <c r="AG3" s="78"/>
      <c r="AH3" s="78"/>
      <c r="AI3" s="78"/>
      <c r="AJ3" s="78" t="s">
        <v>32</v>
      </c>
      <c r="AK3" s="78"/>
      <c r="AL3" s="78"/>
      <c r="AM3" s="78"/>
      <c r="AN3" s="78"/>
      <c r="AO3" s="78"/>
      <c r="AP3" s="78"/>
      <c r="AQ3" s="78"/>
      <c r="AR3" s="78"/>
      <c r="AS3" s="78"/>
      <c r="AT3" s="78"/>
      <c r="AU3" s="78"/>
      <c r="AV3" s="78"/>
      <c r="AW3" s="78"/>
      <c r="AX3" s="78"/>
      <c r="AY3" s="78"/>
      <c r="AZ3" s="79" t="s">
        <v>33</v>
      </c>
      <c r="BA3" s="78"/>
      <c r="BB3" s="78"/>
      <c r="BC3" s="78"/>
      <c r="BD3" s="78"/>
      <c r="BE3" s="78"/>
      <c r="BF3" s="78"/>
      <c r="BG3" s="78"/>
      <c r="BH3" s="78"/>
      <c r="BI3" s="78"/>
      <c r="BJ3" s="78"/>
      <c r="BK3" s="78"/>
      <c r="BL3" s="78"/>
      <c r="BM3" s="78"/>
      <c r="BN3" s="78"/>
      <c r="BO3" s="78"/>
      <c r="BP3" s="78"/>
      <c r="BQ3" s="78"/>
      <c r="BR3" s="79" t="s">
        <v>256</v>
      </c>
      <c r="BS3" s="78"/>
      <c r="BT3" s="78"/>
      <c r="BU3" s="78"/>
      <c r="BV3" s="78"/>
      <c r="BW3" s="78"/>
      <c r="BX3" s="78"/>
      <c r="BY3" s="78"/>
      <c r="BZ3" s="78"/>
      <c r="CA3" s="78"/>
      <c r="CB3" s="78"/>
      <c r="CC3" s="78"/>
      <c r="CD3" s="78"/>
      <c r="CE3" s="78"/>
      <c r="CF3" s="78"/>
      <c r="CG3" s="78"/>
      <c r="CH3" s="78"/>
      <c r="CI3" s="78"/>
      <c r="CJ3" s="79" t="s">
        <v>35</v>
      </c>
      <c r="CK3" s="78"/>
      <c r="CL3" s="78"/>
      <c r="CM3" s="78"/>
      <c r="CN3" s="78"/>
      <c r="CO3" s="78"/>
      <c r="CP3" s="78"/>
      <c r="CQ3" s="78"/>
      <c r="CR3" s="78"/>
      <c r="CS3" s="78"/>
      <c r="CT3" s="78"/>
      <c r="CU3" s="78"/>
      <c r="CV3" s="78"/>
      <c r="CW3" s="78"/>
      <c r="CX3" s="78"/>
      <c r="CY3" s="78"/>
      <c r="CZ3" s="78"/>
      <c r="DA3" s="78"/>
    </row>
    <row r="4" spans="1:105" s="36" customFormat="1" ht="30" customHeight="1" x14ac:dyDescent="0.2">
      <c r="A4" s="78"/>
      <c r="B4" s="78"/>
      <c r="C4" s="78"/>
      <c r="D4" s="78"/>
      <c r="E4" s="78"/>
      <c r="F4" s="78"/>
      <c r="G4" s="78"/>
      <c r="H4" s="78"/>
      <c r="I4" s="78"/>
      <c r="J4" s="78"/>
      <c r="K4" s="78"/>
      <c r="L4" s="78"/>
      <c r="M4" s="78"/>
      <c r="N4" s="78"/>
      <c r="O4" s="78"/>
      <c r="P4" s="78"/>
      <c r="Q4" s="78"/>
      <c r="R4" s="78"/>
      <c r="S4" s="78"/>
      <c r="T4" s="78"/>
      <c r="U4" s="78"/>
      <c r="V4" s="78"/>
      <c r="W4" s="78"/>
      <c r="X4" s="78"/>
      <c r="Y4" s="78"/>
      <c r="Z4" s="78"/>
      <c r="AA4" s="78"/>
      <c r="AB4" s="78"/>
      <c r="AC4" s="78"/>
      <c r="AD4" s="78"/>
      <c r="AE4" s="78"/>
      <c r="AF4" s="78"/>
      <c r="AG4" s="78"/>
      <c r="AH4" s="78"/>
      <c r="AI4" s="78"/>
      <c r="AJ4" s="78"/>
      <c r="AK4" s="78"/>
      <c r="AL4" s="78"/>
      <c r="AM4" s="78"/>
      <c r="AN4" s="78"/>
      <c r="AO4" s="78"/>
      <c r="AP4" s="78"/>
      <c r="AQ4" s="78"/>
      <c r="AR4" s="78"/>
      <c r="AS4" s="78"/>
      <c r="AT4" s="78"/>
      <c r="AU4" s="78"/>
      <c r="AV4" s="78"/>
      <c r="AW4" s="78"/>
      <c r="AX4" s="78"/>
      <c r="AY4" s="78"/>
      <c r="AZ4" s="78" t="s">
        <v>122</v>
      </c>
      <c r="BA4" s="78"/>
      <c r="BB4" s="78"/>
      <c r="BC4" s="78"/>
      <c r="BD4" s="78"/>
      <c r="BE4" s="78"/>
      <c r="BF4" s="78"/>
      <c r="BG4" s="78"/>
      <c r="BH4" s="78"/>
      <c r="BI4" s="78" t="s">
        <v>123</v>
      </c>
      <c r="BJ4" s="78"/>
      <c r="BK4" s="78"/>
      <c r="BL4" s="78"/>
      <c r="BM4" s="78"/>
      <c r="BN4" s="78"/>
      <c r="BO4" s="78"/>
      <c r="BP4" s="78"/>
      <c r="BQ4" s="78"/>
      <c r="BR4" s="78" t="s">
        <v>122</v>
      </c>
      <c r="BS4" s="78"/>
      <c r="BT4" s="78"/>
      <c r="BU4" s="78"/>
      <c r="BV4" s="78"/>
      <c r="BW4" s="78"/>
      <c r="BX4" s="78"/>
      <c r="BY4" s="78"/>
      <c r="BZ4" s="78"/>
      <c r="CA4" s="78" t="s">
        <v>123</v>
      </c>
      <c r="CB4" s="78"/>
      <c r="CC4" s="78"/>
      <c r="CD4" s="78"/>
      <c r="CE4" s="78"/>
      <c r="CF4" s="78"/>
      <c r="CG4" s="78"/>
      <c r="CH4" s="78"/>
      <c r="CI4" s="78"/>
      <c r="CJ4" s="78" t="s">
        <v>122</v>
      </c>
      <c r="CK4" s="78"/>
      <c r="CL4" s="78"/>
      <c r="CM4" s="78"/>
      <c r="CN4" s="78"/>
      <c r="CO4" s="78"/>
      <c r="CP4" s="78"/>
      <c r="CQ4" s="78"/>
      <c r="CR4" s="78"/>
      <c r="CS4" s="78" t="s">
        <v>123</v>
      </c>
      <c r="CT4" s="78"/>
      <c r="CU4" s="78"/>
      <c r="CV4" s="78"/>
      <c r="CW4" s="78"/>
      <c r="CX4" s="78"/>
      <c r="CY4" s="78"/>
      <c r="CZ4" s="78"/>
      <c r="DA4" s="78"/>
    </row>
    <row r="5" spans="1:105" s="36" customFormat="1" ht="12.75" x14ac:dyDescent="0.2">
      <c r="A5" s="80" t="s">
        <v>37</v>
      </c>
      <c r="B5" s="80"/>
      <c r="C5" s="80"/>
      <c r="D5" s="80"/>
      <c r="E5" s="80"/>
      <c r="F5" s="80"/>
      <c r="G5" s="81" t="s">
        <v>257</v>
      </c>
      <c r="H5" s="81"/>
      <c r="I5" s="81"/>
      <c r="J5" s="81"/>
      <c r="K5" s="81"/>
      <c r="L5" s="81"/>
      <c r="M5" s="81"/>
      <c r="N5" s="81"/>
      <c r="O5" s="81"/>
      <c r="P5" s="81"/>
      <c r="Q5" s="81"/>
      <c r="R5" s="81"/>
      <c r="S5" s="81"/>
      <c r="T5" s="81"/>
      <c r="U5" s="81"/>
      <c r="V5" s="81"/>
      <c r="W5" s="81"/>
      <c r="X5" s="81"/>
      <c r="Y5" s="81"/>
      <c r="Z5" s="81"/>
      <c r="AA5" s="81"/>
      <c r="AB5" s="81"/>
      <c r="AC5" s="81"/>
      <c r="AD5" s="81"/>
      <c r="AE5" s="81"/>
      <c r="AF5" s="81"/>
      <c r="AG5" s="81"/>
      <c r="AH5" s="81"/>
      <c r="AI5" s="81"/>
      <c r="AJ5" s="78"/>
      <c r="AK5" s="78"/>
      <c r="AL5" s="78"/>
      <c r="AM5" s="78"/>
      <c r="AN5" s="78"/>
      <c r="AO5" s="78"/>
      <c r="AP5" s="78"/>
      <c r="AQ5" s="78"/>
      <c r="AR5" s="78"/>
      <c r="AS5" s="78"/>
      <c r="AT5" s="78"/>
      <c r="AU5" s="78"/>
      <c r="AV5" s="78"/>
      <c r="AW5" s="78"/>
      <c r="AX5" s="78"/>
      <c r="AY5" s="78"/>
      <c r="AZ5" s="78"/>
      <c r="BA5" s="78"/>
      <c r="BB5" s="78"/>
      <c r="BC5" s="78"/>
      <c r="BD5" s="78"/>
      <c r="BE5" s="78"/>
      <c r="BF5" s="78"/>
      <c r="BG5" s="78"/>
      <c r="BH5" s="78"/>
      <c r="BI5" s="78"/>
      <c r="BJ5" s="78"/>
      <c r="BK5" s="78"/>
      <c r="BL5" s="78"/>
      <c r="BM5" s="78"/>
      <c r="BN5" s="78"/>
      <c r="BO5" s="78"/>
      <c r="BP5" s="78"/>
      <c r="BQ5" s="78"/>
      <c r="BR5" s="78"/>
      <c r="BS5" s="78"/>
      <c r="BT5" s="78"/>
      <c r="BU5" s="78"/>
      <c r="BV5" s="78"/>
      <c r="BW5" s="78"/>
      <c r="BX5" s="78"/>
      <c r="BY5" s="78"/>
      <c r="BZ5" s="78"/>
      <c r="CA5" s="78"/>
      <c r="CB5" s="78"/>
      <c r="CC5" s="78"/>
      <c r="CD5" s="78"/>
      <c r="CE5" s="78"/>
      <c r="CF5" s="78"/>
      <c r="CG5" s="78"/>
      <c r="CH5" s="78"/>
      <c r="CI5" s="78"/>
      <c r="CJ5" s="78"/>
      <c r="CK5" s="78"/>
      <c r="CL5" s="78"/>
      <c r="CM5" s="78"/>
      <c r="CN5" s="78"/>
      <c r="CO5" s="78"/>
      <c r="CP5" s="78"/>
      <c r="CQ5" s="78"/>
      <c r="CR5" s="78"/>
      <c r="CS5" s="78"/>
      <c r="CT5" s="78"/>
      <c r="CU5" s="78"/>
      <c r="CV5" s="78"/>
      <c r="CW5" s="78"/>
      <c r="CX5" s="78"/>
      <c r="CY5" s="78"/>
      <c r="CZ5" s="78"/>
      <c r="DA5" s="78"/>
    </row>
    <row r="6" spans="1:105" s="36" customFormat="1" ht="12.75" x14ac:dyDescent="0.2">
      <c r="A6" s="80" t="s">
        <v>39</v>
      </c>
      <c r="B6" s="80"/>
      <c r="C6" s="80"/>
      <c r="D6" s="80"/>
      <c r="E6" s="80"/>
      <c r="F6" s="80"/>
      <c r="G6" s="81" t="s">
        <v>258</v>
      </c>
      <c r="H6" s="81"/>
      <c r="I6" s="81"/>
      <c r="J6" s="81"/>
      <c r="K6" s="81"/>
      <c r="L6" s="81"/>
      <c r="M6" s="81"/>
      <c r="N6" s="81"/>
      <c r="O6" s="81"/>
      <c r="P6" s="81"/>
      <c r="Q6" s="81"/>
      <c r="R6" s="81"/>
      <c r="S6" s="81"/>
      <c r="T6" s="81"/>
      <c r="U6" s="81"/>
      <c r="V6" s="81"/>
      <c r="W6" s="81"/>
      <c r="X6" s="81"/>
      <c r="Y6" s="81"/>
      <c r="Z6" s="81"/>
      <c r="AA6" s="81"/>
      <c r="AB6" s="81"/>
      <c r="AC6" s="81"/>
      <c r="AD6" s="81"/>
      <c r="AE6" s="81"/>
      <c r="AF6" s="81"/>
      <c r="AG6" s="81"/>
      <c r="AH6" s="81"/>
      <c r="AI6" s="81"/>
      <c r="AJ6" s="78"/>
      <c r="AK6" s="78"/>
      <c r="AL6" s="78"/>
      <c r="AM6" s="78"/>
      <c r="AN6" s="78"/>
      <c r="AO6" s="78"/>
      <c r="AP6" s="78"/>
      <c r="AQ6" s="78"/>
      <c r="AR6" s="78"/>
      <c r="AS6" s="78"/>
      <c r="AT6" s="78"/>
      <c r="AU6" s="78"/>
      <c r="AV6" s="78"/>
      <c r="AW6" s="78"/>
      <c r="AX6" s="78"/>
      <c r="AY6" s="78"/>
      <c r="AZ6" s="78"/>
      <c r="BA6" s="78"/>
      <c r="BB6" s="78"/>
      <c r="BC6" s="78"/>
      <c r="BD6" s="78"/>
      <c r="BE6" s="78"/>
      <c r="BF6" s="78"/>
      <c r="BG6" s="78"/>
      <c r="BH6" s="78"/>
      <c r="BI6" s="78"/>
      <c r="BJ6" s="78"/>
      <c r="BK6" s="78"/>
      <c r="BL6" s="78"/>
      <c r="BM6" s="78"/>
      <c r="BN6" s="78"/>
      <c r="BO6" s="78"/>
      <c r="BP6" s="78"/>
      <c r="BQ6" s="78"/>
      <c r="BR6" s="78"/>
      <c r="BS6" s="78"/>
      <c r="BT6" s="78"/>
      <c r="BU6" s="78"/>
      <c r="BV6" s="78"/>
      <c r="BW6" s="78"/>
      <c r="BX6" s="78"/>
      <c r="BY6" s="78"/>
      <c r="BZ6" s="78"/>
      <c r="CA6" s="78"/>
      <c r="CB6" s="78"/>
      <c r="CC6" s="78"/>
      <c r="CD6" s="78"/>
      <c r="CE6" s="78"/>
      <c r="CF6" s="78"/>
      <c r="CG6" s="78"/>
      <c r="CH6" s="78"/>
      <c r="CI6" s="78"/>
      <c r="CJ6" s="78"/>
      <c r="CK6" s="78"/>
      <c r="CL6" s="78"/>
      <c r="CM6" s="78"/>
      <c r="CN6" s="78"/>
      <c r="CO6" s="78"/>
      <c r="CP6" s="78"/>
      <c r="CQ6" s="78"/>
      <c r="CR6" s="78"/>
      <c r="CS6" s="78"/>
      <c r="CT6" s="78"/>
      <c r="CU6" s="78"/>
      <c r="CV6" s="78"/>
      <c r="CW6" s="78"/>
      <c r="CX6" s="78"/>
      <c r="CY6" s="78"/>
      <c r="CZ6" s="78"/>
      <c r="DA6" s="78"/>
    </row>
    <row r="7" spans="1:105" s="36" customFormat="1" ht="12.75" x14ac:dyDescent="0.2">
      <c r="A7" s="80"/>
      <c r="B7" s="80"/>
      <c r="C7" s="80"/>
      <c r="D7" s="80"/>
      <c r="E7" s="80"/>
      <c r="F7" s="80"/>
      <c r="G7" s="81" t="s">
        <v>259</v>
      </c>
      <c r="H7" s="81"/>
      <c r="I7" s="81"/>
      <c r="J7" s="81"/>
      <c r="K7" s="81"/>
      <c r="L7" s="81"/>
      <c r="M7" s="81"/>
      <c r="N7" s="81"/>
      <c r="O7" s="81"/>
      <c r="P7" s="81"/>
      <c r="Q7" s="81"/>
      <c r="R7" s="81"/>
      <c r="S7" s="81"/>
      <c r="T7" s="81"/>
      <c r="U7" s="81"/>
      <c r="V7" s="81"/>
      <c r="W7" s="81"/>
      <c r="X7" s="81"/>
      <c r="Y7" s="81"/>
      <c r="Z7" s="81"/>
      <c r="AA7" s="81"/>
      <c r="AB7" s="81"/>
      <c r="AC7" s="81"/>
      <c r="AD7" s="81"/>
      <c r="AE7" s="81"/>
      <c r="AF7" s="81"/>
      <c r="AG7" s="81"/>
      <c r="AH7" s="81"/>
      <c r="AI7" s="81"/>
      <c r="AJ7" s="78" t="s">
        <v>260</v>
      </c>
      <c r="AK7" s="78"/>
      <c r="AL7" s="78"/>
      <c r="AM7" s="78"/>
      <c r="AN7" s="78"/>
      <c r="AO7" s="78"/>
      <c r="AP7" s="78"/>
      <c r="AQ7" s="78"/>
      <c r="AR7" s="78"/>
      <c r="AS7" s="78"/>
      <c r="AT7" s="78"/>
      <c r="AU7" s="78"/>
      <c r="AV7" s="78"/>
      <c r="AW7" s="78"/>
      <c r="AX7" s="78"/>
      <c r="AY7" s="78"/>
      <c r="AZ7" s="78"/>
      <c r="BA7" s="78"/>
      <c r="BB7" s="78"/>
      <c r="BC7" s="78"/>
      <c r="BD7" s="78"/>
      <c r="BE7" s="78"/>
      <c r="BF7" s="78"/>
      <c r="BG7" s="78"/>
      <c r="BH7" s="78"/>
      <c r="BI7" s="78"/>
      <c r="BJ7" s="78"/>
      <c r="BK7" s="78"/>
      <c r="BL7" s="78"/>
      <c r="BM7" s="78"/>
      <c r="BN7" s="78"/>
      <c r="BO7" s="78"/>
      <c r="BP7" s="78"/>
      <c r="BQ7" s="78"/>
      <c r="BR7" s="78"/>
      <c r="BS7" s="78"/>
      <c r="BT7" s="78"/>
      <c r="BU7" s="78"/>
      <c r="BV7" s="78"/>
      <c r="BW7" s="78"/>
      <c r="BX7" s="78"/>
      <c r="BY7" s="78"/>
      <c r="BZ7" s="78"/>
      <c r="CA7" s="78" t="s">
        <v>261</v>
      </c>
      <c r="CB7" s="78"/>
      <c r="CC7" s="78"/>
      <c r="CD7" s="78"/>
      <c r="CE7" s="78"/>
      <c r="CF7" s="78"/>
      <c r="CG7" s="78"/>
      <c r="CH7" s="78"/>
      <c r="CI7" s="78"/>
      <c r="CJ7" s="78"/>
      <c r="CK7" s="78"/>
      <c r="CL7" s="78"/>
      <c r="CM7" s="78"/>
      <c r="CN7" s="78"/>
      <c r="CO7" s="78"/>
      <c r="CP7" s="78"/>
      <c r="CQ7" s="78"/>
      <c r="CR7" s="78"/>
      <c r="CS7" s="78"/>
      <c r="CT7" s="78"/>
      <c r="CU7" s="78"/>
      <c r="CV7" s="78"/>
      <c r="CW7" s="78"/>
      <c r="CX7" s="78"/>
      <c r="CY7" s="78"/>
      <c r="CZ7" s="78"/>
      <c r="DA7" s="78"/>
    </row>
    <row r="8" spans="1:105" s="36" customFormat="1" ht="12.75" x14ac:dyDescent="0.2">
      <c r="A8" s="80"/>
      <c r="B8" s="80"/>
      <c r="C8" s="80"/>
      <c r="D8" s="80"/>
      <c r="E8" s="80"/>
      <c r="F8" s="80"/>
      <c r="G8" s="81" t="s">
        <v>262</v>
      </c>
      <c r="H8" s="81"/>
      <c r="I8" s="81"/>
      <c r="J8" s="81"/>
      <c r="K8" s="81"/>
      <c r="L8" s="81"/>
      <c r="M8" s="81"/>
      <c r="N8" s="81"/>
      <c r="O8" s="81"/>
      <c r="P8" s="81"/>
      <c r="Q8" s="81"/>
      <c r="R8" s="81"/>
      <c r="S8" s="81"/>
      <c r="T8" s="81"/>
      <c r="U8" s="81"/>
      <c r="V8" s="81"/>
      <c r="W8" s="81"/>
      <c r="X8" s="81"/>
      <c r="Y8" s="81"/>
      <c r="Z8" s="81"/>
      <c r="AA8" s="81"/>
      <c r="AB8" s="81"/>
      <c r="AC8" s="81"/>
      <c r="AD8" s="81"/>
      <c r="AE8" s="81"/>
      <c r="AF8" s="81"/>
      <c r="AG8" s="81"/>
      <c r="AH8" s="81"/>
      <c r="AI8" s="81"/>
      <c r="AJ8" s="78" t="s">
        <v>263</v>
      </c>
      <c r="AK8" s="78"/>
      <c r="AL8" s="78"/>
      <c r="AM8" s="78"/>
      <c r="AN8" s="78"/>
      <c r="AO8" s="78"/>
      <c r="AP8" s="78"/>
      <c r="AQ8" s="78"/>
      <c r="AR8" s="78"/>
      <c r="AS8" s="78"/>
      <c r="AT8" s="78"/>
      <c r="AU8" s="78"/>
      <c r="AV8" s="78"/>
      <c r="AW8" s="78"/>
      <c r="AX8" s="78"/>
      <c r="AY8" s="78"/>
      <c r="AZ8" s="78"/>
      <c r="BA8" s="78"/>
      <c r="BB8" s="78"/>
      <c r="BC8" s="78"/>
      <c r="BD8" s="78"/>
      <c r="BE8" s="78"/>
      <c r="BF8" s="78"/>
      <c r="BG8" s="78"/>
      <c r="BH8" s="78"/>
      <c r="BI8" s="78"/>
      <c r="BJ8" s="78"/>
      <c r="BK8" s="78"/>
      <c r="BL8" s="78"/>
      <c r="BM8" s="78"/>
      <c r="BN8" s="78"/>
      <c r="BO8" s="78"/>
      <c r="BP8" s="78"/>
      <c r="BQ8" s="78"/>
      <c r="BR8" s="78"/>
      <c r="BS8" s="78"/>
      <c r="BT8" s="78"/>
      <c r="BU8" s="78"/>
      <c r="BV8" s="78"/>
      <c r="BW8" s="78"/>
      <c r="BX8" s="78"/>
      <c r="BY8" s="78"/>
      <c r="BZ8" s="78"/>
      <c r="CA8" s="78"/>
      <c r="CB8" s="78"/>
      <c r="CC8" s="78"/>
      <c r="CD8" s="78"/>
      <c r="CE8" s="78"/>
      <c r="CF8" s="78"/>
      <c r="CG8" s="78"/>
      <c r="CH8" s="78"/>
      <c r="CI8" s="78"/>
      <c r="CJ8" s="78"/>
      <c r="CK8" s="78"/>
      <c r="CL8" s="78"/>
      <c r="CM8" s="78"/>
      <c r="CN8" s="78"/>
      <c r="CO8" s="78"/>
      <c r="CP8" s="78"/>
      <c r="CQ8" s="78"/>
      <c r="CR8" s="78"/>
      <c r="CS8" s="78"/>
      <c r="CT8" s="78"/>
      <c r="CU8" s="78"/>
      <c r="CV8" s="78"/>
      <c r="CW8" s="78"/>
      <c r="CX8" s="78"/>
      <c r="CY8" s="78"/>
      <c r="CZ8" s="78"/>
      <c r="DA8" s="78"/>
    </row>
    <row r="9" spans="1:105" s="36" customFormat="1" ht="12.75" x14ac:dyDescent="0.2">
      <c r="A9" s="82" t="s">
        <v>42</v>
      </c>
      <c r="B9" s="82"/>
      <c r="C9" s="82"/>
      <c r="D9" s="82"/>
      <c r="E9" s="82"/>
      <c r="F9" s="82"/>
      <c r="G9" s="83" t="s">
        <v>264</v>
      </c>
      <c r="H9" s="83"/>
      <c r="I9" s="83"/>
      <c r="J9" s="83"/>
      <c r="K9" s="83"/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49"/>
      <c r="AK9" s="49"/>
      <c r="AL9" s="49"/>
      <c r="AM9" s="49"/>
      <c r="AN9" s="49"/>
      <c r="AO9" s="49"/>
      <c r="AP9" s="49"/>
      <c r="AQ9" s="49"/>
      <c r="AR9" s="49"/>
      <c r="AS9" s="49"/>
      <c r="AT9" s="49"/>
      <c r="AU9" s="49"/>
      <c r="AV9" s="49"/>
      <c r="AW9" s="49"/>
      <c r="AX9" s="49"/>
      <c r="AY9" s="49"/>
      <c r="AZ9" s="49"/>
      <c r="BA9" s="49"/>
      <c r="BB9" s="49"/>
      <c r="BC9" s="49"/>
      <c r="BD9" s="49"/>
      <c r="BE9" s="49"/>
      <c r="BF9" s="49"/>
      <c r="BG9" s="49"/>
      <c r="BH9" s="49"/>
      <c r="BI9" s="49"/>
      <c r="BJ9" s="49"/>
      <c r="BK9" s="49"/>
      <c r="BL9" s="49"/>
      <c r="BM9" s="49"/>
      <c r="BN9" s="49"/>
      <c r="BO9" s="49"/>
      <c r="BP9" s="49"/>
      <c r="BQ9" s="49"/>
      <c r="BR9" s="49"/>
      <c r="BS9" s="49"/>
      <c r="BT9" s="49"/>
      <c r="BU9" s="49"/>
      <c r="BV9" s="49"/>
      <c r="BW9" s="49"/>
      <c r="BX9" s="49"/>
      <c r="BY9" s="49"/>
      <c r="BZ9" s="49"/>
      <c r="CA9" s="49"/>
      <c r="CB9" s="49"/>
      <c r="CC9" s="49"/>
      <c r="CD9" s="49"/>
      <c r="CE9" s="49"/>
      <c r="CF9" s="49"/>
      <c r="CG9" s="49"/>
      <c r="CH9" s="49"/>
      <c r="CI9" s="49"/>
      <c r="CJ9" s="49"/>
      <c r="CK9" s="49"/>
      <c r="CL9" s="49"/>
      <c r="CM9" s="49"/>
      <c r="CN9" s="49"/>
      <c r="CO9" s="49"/>
      <c r="CP9" s="49"/>
      <c r="CQ9" s="49"/>
      <c r="CR9" s="49"/>
      <c r="CS9" s="49"/>
      <c r="CT9" s="49"/>
      <c r="CU9" s="49"/>
      <c r="CV9" s="49"/>
      <c r="CW9" s="49"/>
      <c r="CX9" s="49"/>
      <c r="CY9" s="49"/>
      <c r="CZ9" s="49"/>
      <c r="DA9" s="49"/>
    </row>
    <row r="10" spans="1:105" s="36" customFormat="1" ht="12.75" x14ac:dyDescent="0.2">
      <c r="A10" s="82"/>
      <c r="B10" s="82"/>
      <c r="C10" s="82"/>
      <c r="D10" s="82"/>
      <c r="E10" s="82"/>
      <c r="F10" s="82"/>
      <c r="G10" s="83" t="s">
        <v>265</v>
      </c>
      <c r="H10" s="83"/>
      <c r="I10" s="83"/>
      <c r="J10" s="83"/>
      <c r="K10" s="83"/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49"/>
      <c r="AK10" s="49"/>
      <c r="AL10" s="49"/>
      <c r="AM10" s="49"/>
      <c r="AN10" s="49"/>
      <c r="AO10" s="49"/>
      <c r="AP10" s="49"/>
      <c r="AQ10" s="49"/>
      <c r="AR10" s="49"/>
      <c r="AS10" s="49"/>
      <c r="AT10" s="49"/>
      <c r="AU10" s="49"/>
      <c r="AV10" s="49"/>
      <c r="AW10" s="49"/>
      <c r="AX10" s="49"/>
      <c r="AY10" s="49"/>
      <c r="AZ10" s="49"/>
      <c r="BA10" s="49"/>
      <c r="BB10" s="49"/>
      <c r="BC10" s="49"/>
      <c r="BD10" s="49"/>
      <c r="BE10" s="49"/>
      <c r="BF10" s="49"/>
      <c r="BG10" s="49"/>
      <c r="BH10" s="49"/>
      <c r="BI10" s="49"/>
      <c r="BJ10" s="49"/>
      <c r="BK10" s="49"/>
      <c r="BL10" s="49"/>
      <c r="BM10" s="49"/>
      <c r="BN10" s="49"/>
      <c r="BO10" s="49"/>
      <c r="BP10" s="49"/>
      <c r="BQ10" s="49"/>
      <c r="BR10" s="49"/>
      <c r="BS10" s="49"/>
      <c r="BT10" s="49"/>
      <c r="BU10" s="49"/>
      <c r="BV10" s="49"/>
      <c r="BW10" s="49"/>
      <c r="BX10" s="49"/>
      <c r="BY10" s="49"/>
      <c r="BZ10" s="49"/>
      <c r="CA10" s="49"/>
      <c r="CB10" s="49"/>
      <c r="CC10" s="49"/>
      <c r="CD10" s="49"/>
      <c r="CE10" s="49"/>
      <c r="CF10" s="49"/>
      <c r="CG10" s="49"/>
      <c r="CH10" s="49"/>
      <c r="CI10" s="49"/>
      <c r="CJ10" s="49"/>
      <c r="CK10" s="49"/>
      <c r="CL10" s="49"/>
      <c r="CM10" s="49"/>
      <c r="CN10" s="49"/>
      <c r="CO10" s="49"/>
      <c r="CP10" s="49"/>
      <c r="CQ10" s="49"/>
      <c r="CR10" s="49"/>
      <c r="CS10" s="49"/>
      <c r="CT10" s="49"/>
      <c r="CU10" s="49"/>
      <c r="CV10" s="49"/>
      <c r="CW10" s="49"/>
      <c r="CX10" s="49"/>
      <c r="CY10" s="49"/>
      <c r="CZ10" s="49"/>
      <c r="DA10" s="49"/>
    </row>
    <row r="11" spans="1:105" s="37" customFormat="1" ht="24.75" customHeight="1" x14ac:dyDescent="0.2">
      <c r="A11" s="54"/>
      <c r="B11" s="54"/>
      <c r="C11" s="54"/>
      <c r="D11" s="54"/>
      <c r="E11" s="54"/>
      <c r="F11" s="54"/>
      <c r="G11" s="55" t="s">
        <v>266</v>
      </c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55"/>
      <c r="AI11" s="55"/>
      <c r="AJ11" s="56" t="s">
        <v>260</v>
      </c>
      <c r="AK11" s="56"/>
      <c r="AL11" s="56"/>
      <c r="AM11" s="56"/>
      <c r="AN11" s="56"/>
      <c r="AO11" s="56"/>
      <c r="AP11" s="56"/>
      <c r="AQ11" s="56"/>
      <c r="AR11" s="56"/>
      <c r="AS11" s="56"/>
      <c r="AT11" s="56"/>
      <c r="AU11" s="56"/>
      <c r="AV11" s="56"/>
      <c r="AW11" s="56"/>
      <c r="AX11" s="56"/>
      <c r="AY11" s="56"/>
      <c r="AZ11" s="84">
        <v>1198704.9173577717</v>
      </c>
      <c r="BA11" s="85"/>
      <c r="BB11" s="85"/>
      <c r="BC11" s="85"/>
      <c r="BD11" s="85"/>
      <c r="BE11" s="85"/>
      <c r="BF11" s="85"/>
      <c r="BG11" s="85"/>
      <c r="BH11" s="85"/>
      <c r="BI11" s="84">
        <v>1339644.3017150373</v>
      </c>
      <c r="BJ11" s="85"/>
      <c r="BK11" s="85"/>
      <c r="BL11" s="85"/>
      <c r="BM11" s="85"/>
      <c r="BN11" s="85"/>
      <c r="BO11" s="85"/>
      <c r="BP11" s="85"/>
      <c r="BQ11" s="85"/>
      <c r="BR11" s="84" t="s">
        <v>58</v>
      </c>
      <c r="BS11" s="85"/>
      <c r="BT11" s="85"/>
      <c r="BU11" s="85"/>
      <c r="BV11" s="85"/>
      <c r="BW11" s="85"/>
      <c r="BX11" s="85"/>
      <c r="BY11" s="85"/>
      <c r="BZ11" s="85"/>
      <c r="CA11" s="84" t="s">
        <v>58</v>
      </c>
      <c r="CB11" s="85"/>
      <c r="CC11" s="85"/>
      <c r="CD11" s="85"/>
      <c r="CE11" s="85"/>
      <c r="CF11" s="85"/>
      <c r="CG11" s="85"/>
      <c r="CH11" s="85"/>
      <c r="CI11" s="85"/>
      <c r="CJ11" s="84">
        <v>1849658.9715901441</v>
      </c>
      <c r="CK11" s="85"/>
      <c r="CL11" s="85"/>
      <c r="CM11" s="85"/>
      <c r="CN11" s="85"/>
      <c r="CO11" s="85"/>
      <c r="CP11" s="85"/>
      <c r="CQ11" s="85"/>
      <c r="CR11" s="85"/>
      <c r="CS11" s="84">
        <v>1948890.7622495815</v>
      </c>
      <c r="CT11" s="85"/>
      <c r="CU11" s="85"/>
      <c r="CV11" s="85"/>
      <c r="CW11" s="85"/>
      <c r="CX11" s="85"/>
      <c r="CY11" s="85"/>
      <c r="CZ11" s="85"/>
      <c r="DA11" s="85"/>
    </row>
    <row r="12" spans="1:105" s="37" customFormat="1" ht="12.75" x14ac:dyDescent="0.2">
      <c r="A12" s="54"/>
      <c r="B12" s="54"/>
      <c r="C12" s="54"/>
      <c r="D12" s="54"/>
      <c r="E12" s="54"/>
      <c r="F12" s="54"/>
      <c r="G12" s="55" t="s">
        <v>267</v>
      </c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  <c r="AJ12" s="56" t="s">
        <v>263</v>
      </c>
      <c r="AK12" s="56"/>
      <c r="AL12" s="56"/>
      <c r="AM12" s="56"/>
      <c r="AN12" s="56"/>
      <c r="AO12" s="56"/>
      <c r="AP12" s="56"/>
      <c r="AQ12" s="56"/>
      <c r="AR12" s="56"/>
      <c r="AS12" s="56"/>
      <c r="AT12" s="56"/>
      <c r="AU12" s="56"/>
      <c r="AV12" s="56"/>
      <c r="AW12" s="56"/>
      <c r="AX12" s="56"/>
      <c r="AY12" s="56"/>
      <c r="AZ12" s="84">
        <v>238.46306287454101</v>
      </c>
      <c r="BA12" s="85"/>
      <c r="BB12" s="85"/>
      <c r="BC12" s="85"/>
      <c r="BD12" s="85"/>
      <c r="BE12" s="85"/>
      <c r="BF12" s="85"/>
      <c r="BG12" s="85"/>
      <c r="BH12" s="85"/>
      <c r="BI12" s="84">
        <v>482.05668623181214</v>
      </c>
      <c r="BJ12" s="85"/>
      <c r="BK12" s="85"/>
      <c r="BL12" s="85"/>
      <c r="BM12" s="85"/>
      <c r="BN12" s="85"/>
      <c r="BO12" s="85"/>
      <c r="BP12" s="85"/>
      <c r="BQ12" s="85"/>
      <c r="BR12" s="84" t="s">
        <v>58</v>
      </c>
      <c r="BS12" s="85"/>
      <c r="BT12" s="85"/>
      <c r="BU12" s="85"/>
      <c r="BV12" s="85"/>
      <c r="BW12" s="85"/>
      <c r="BX12" s="85"/>
      <c r="BY12" s="85"/>
      <c r="BZ12" s="85"/>
      <c r="CA12" s="84" t="s">
        <v>58</v>
      </c>
      <c r="CB12" s="85"/>
      <c r="CC12" s="85"/>
      <c r="CD12" s="85"/>
      <c r="CE12" s="85"/>
      <c r="CF12" s="85"/>
      <c r="CG12" s="85"/>
      <c r="CH12" s="85"/>
      <c r="CI12" s="85"/>
      <c r="CJ12" s="84">
        <v>643.32037711174632</v>
      </c>
      <c r="CK12" s="85"/>
      <c r="CL12" s="85"/>
      <c r="CM12" s="85"/>
      <c r="CN12" s="85"/>
      <c r="CO12" s="85"/>
      <c r="CP12" s="85"/>
      <c r="CQ12" s="85"/>
      <c r="CR12" s="85"/>
      <c r="CS12" s="84">
        <v>716.94511690905165</v>
      </c>
      <c r="CT12" s="85"/>
      <c r="CU12" s="85"/>
      <c r="CV12" s="85"/>
      <c r="CW12" s="85"/>
      <c r="CX12" s="85"/>
      <c r="CY12" s="85"/>
      <c r="CZ12" s="85"/>
      <c r="DA12" s="85"/>
    </row>
    <row r="13" spans="1:105" s="37" customFormat="1" ht="12.75" x14ac:dyDescent="0.2">
      <c r="A13" s="54"/>
      <c r="B13" s="54"/>
      <c r="C13" s="54"/>
      <c r="D13" s="54"/>
      <c r="E13" s="54"/>
      <c r="F13" s="54"/>
      <c r="G13" s="55" t="s">
        <v>268</v>
      </c>
      <c r="H13" s="55"/>
      <c r="I13" s="55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  <c r="AJ13" s="56" t="s">
        <v>263</v>
      </c>
      <c r="AK13" s="56"/>
      <c r="AL13" s="56"/>
      <c r="AM13" s="56"/>
      <c r="AN13" s="56"/>
      <c r="AO13" s="56"/>
      <c r="AP13" s="56"/>
      <c r="AQ13" s="56"/>
      <c r="AR13" s="56"/>
      <c r="AS13" s="56"/>
      <c r="AT13" s="56"/>
      <c r="AU13" s="56"/>
      <c r="AV13" s="56"/>
      <c r="AW13" s="56"/>
      <c r="AX13" s="56"/>
      <c r="AY13" s="56"/>
      <c r="AZ13" s="84">
        <v>2380.1620394303595</v>
      </c>
      <c r="BA13" s="84"/>
      <c r="BB13" s="84"/>
      <c r="BC13" s="84"/>
      <c r="BD13" s="84"/>
      <c r="BE13" s="84"/>
      <c r="BF13" s="84"/>
      <c r="BG13" s="84"/>
      <c r="BH13" s="84"/>
      <c r="BI13" s="84">
        <v>2716.1311347240407</v>
      </c>
      <c r="BJ13" s="84"/>
      <c r="BK13" s="84"/>
      <c r="BL13" s="84"/>
      <c r="BM13" s="84"/>
      <c r="BN13" s="84"/>
      <c r="BO13" s="84"/>
      <c r="BP13" s="84"/>
      <c r="BQ13" s="84"/>
      <c r="BR13" s="84" t="s">
        <v>58</v>
      </c>
      <c r="BS13" s="85"/>
      <c r="BT13" s="85"/>
      <c r="BU13" s="85"/>
      <c r="BV13" s="85"/>
      <c r="BW13" s="85"/>
      <c r="BX13" s="85"/>
      <c r="BY13" s="85"/>
      <c r="BZ13" s="85"/>
      <c r="CA13" s="84" t="s">
        <v>58</v>
      </c>
      <c r="CB13" s="85"/>
      <c r="CC13" s="85"/>
      <c r="CD13" s="85"/>
      <c r="CE13" s="85"/>
      <c r="CF13" s="85"/>
      <c r="CG13" s="85"/>
      <c r="CH13" s="85"/>
      <c r="CI13" s="85"/>
      <c r="CJ13" s="84">
        <v>3559.7281076957793</v>
      </c>
      <c r="CK13" s="85"/>
      <c r="CL13" s="85"/>
      <c r="CM13" s="85"/>
      <c r="CN13" s="85"/>
      <c r="CO13" s="85"/>
      <c r="CP13" s="85"/>
      <c r="CQ13" s="85"/>
      <c r="CR13" s="85"/>
      <c r="CS13" s="84">
        <v>3764.2350746636803</v>
      </c>
      <c r="CT13" s="85"/>
      <c r="CU13" s="85"/>
      <c r="CV13" s="85"/>
      <c r="CW13" s="85"/>
      <c r="CX13" s="85"/>
      <c r="CY13" s="85"/>
      <c r="CZ13" s="85"/>
      <c r="DA13" s="85"/>
    </row>
    <row r="14" spans="1:105" s="36" customFormat="1" ht="12.75" x14ac:dyDescent="0.2">
      <c r="A14" s="80" t="s">
        <v>48</v>
      </c>
      <c r="B14" s="80"/>
      <c r="C14" s="80"/>
      <c r="D14" s="80"/>
      <c r="E14" s="80"/>
      <c r="F14" s="80"/>
      <c r="G14" s="81" t="s">
        <v>269</v>
      </c>
      <c r="H14" s="86"/>
      <c r="I14" s="86"/>
      <c r="J14" s="86"/>
      <c r="K14" s="86"/>
      <c r="L14" s="86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  <c r="Z14" s="86"/>
      <c r="AA14" s="86"/>
      <c r="AB14" s="86"/>
      <c r="AC14" s="86"/>
      <c r="AD14" s="86"/>
      <c r="AE14" s="86"/>
      <c r="AF14" s="86"/>
      <c r="AG14" s="86"/>
      <c r="AH14" s="86"/>
      <c r="AI14" s="86"/>
      <c r="AJ14" s="78" t="s">
        <v>263</v>
      </c>
      <c r="AK14" s="78"/>
      <c r="AL14" s="78"/>
      <c r="AM14" s="78"/>
      <c r="AN14" s="78"/>
      <c r="AO14" s="78"/>
      <c r="AP14" s="78"/>
      <c r="AQ14" s="78"/>
      <c r="AR14" s="78"/>
      <c r="AS14" s="78"/>
      <c r="AT14" s="78"/>
      <c r="AU14" s="78"/>
      <c r="AV14" s="78"/>
      <c r="AW14" s="78"/>
      <c r="AX14" s="78"/>
      <c r="AY14" s="78"/>
      <c r="AZ14" s="87"/>
      <c r="BA14" s="87"/>
      <c r="BB14" s="87"/>
      <c r="BC14" s="87"/>
      <c r="BD14" s="87"/>
      <c r="BE14" s="87"/>
      <c r="BF14" s="87"/>
      <c r="BG14" s="87"/>
      <c r="BH14" s="87"/>
      <c r="BI14" s="87"/>
      <c r="BJ14" s="87"/>
      <c r="BK14" s="87"/>
      <c r="BL14" s="87"/>
      <c r="BM14" s="87"/>
      <c r="BN14" s="87"/>
      <c r="BO14" s="87"/>
      <c r="BP14" s="87"/>
      <c r="BQ14" s="87"/>
      <c r="BR14" s="87"/>
      <c r="BS14" s="87"/>
      <c r="BT14" s="87"/>
      <c r="BU14" s="87"/>
      <c r="BV14" s="87"/>
      <c r="BW14" s="87"/>
      <c r="BX14" s="87"/>
      <c r="BY14" s="87"/>
      <c r="BZ14" s="87"/>
      <c r="CA14" s="87"/>
      <c r="CB14" s="87"/>
      <c r="CC14" s="87"/>
      <c r="CD14" s="87"/>
      <c r="CE14" s="87"/>
      <c r="CF14" s="87"/>
      <c r="CG14" s="87"/>
      <c r="CH14" s="87"/>
      <c r="CI14" s="87"/>
      <c r="CJ14" s="87"/>
      <c r="CK14" s="87"/>
      <c r="CL14" s="87"/>
      <c r="CM14" s="87"/>
      <c r="CN14" s="87"/>
      <c r="CO14" s="87"/>
      <c r="CP14" s="87"/>
      <c r="CQ14" s="87"/>
      <c r="CR14" s="87"/>
      <c r="CS14" s="87"/>
      <c r="CT14" s="87"/>
      <c r="CU14" s="87"/>
      <c r="CV14" s="87"/>
      <c r="CW14" s="87"/>
      <c r="CX14" s="87"/>
      <c r="CY14" s="87"/>
      <c r="CZ14" s="87"/>
      <c r="DA14" s="87"/>
    </row>
    <row r="15" spans="1:105" s="36" customFormat="1" ht="12.75" x14ac:dyDescent="0.2">
      <c r="A15" s="80" t="s">
        <v>53</v>
      </c>
      <c r="B15" s="80"/>
      <c r="C15" s="80"/>
      <c r="D15" s="80"/>
      <c r="E15" s="80"/>
      <c r="F15" s="80"/>
      <c r="G15" s="81" t="s">
        <v>270</v>
      </c>
      <c r="H15" s="81"/>
      <c r="I15" s="81"/>
      <c r="J15" s="81"/>
      <c r="K15" s="81"/>
      <c r="L15" s="81"/>
      <c r="M15" s="81"/>
      <c r="N15" s="81"/>
      <c r="O15" s="81"/>
      <c r="P15" s="81"/>
      <c r="Q15" s="81"/>
      <c r="R15" s="81"/>
      <c r="S15" s="81"/>
      <c r="T15" s="81"/>
      <c r="U15" s="81"/>
      <c r="V15" s="81"/>
      <c r="W15" s="81"/>
      <c r="X15" s="81"/>
      <c r="Y15" s="81"/>
      <c r="Z15" s="81"/>
      <c r="AA15" s="81"/>
      <c r="AB15" s="81"/>
      <c r="AC15" s="81"/>
      <c r="AD15" s="81"/>
      <c r="AE15" s="81"/>
      <c r="AF15" s="81"/>
      <c r="AG15" s="81"/>
      <c r="AH15" s="81"/>
      <c r="AI15" s="81"/>
      <c r="AJ15" s="78"/>
      <c r="AK15" s="78"/>
      <c r="AL15" s="78"/>
      <c r="AM15" s="78"/>
      <c r="AN15" s="78"/>
      <c r="AO15" s="78"/>
      <c r="AP15" s="78"/>
      <c r="AQ15" s="78"/>
      <c r="AR15" s="78"/>
      <c r="AS15" s="78"/>
      <c r="AT15" s="78"/>
      <c r="AU15" s="78"/>
      <c r="AV15" s="78"/>
      <c r="AW15" s="78"/>
      <c r="AX15" s="78"/>
      <c r="AY15" s="78"/>
      <c r="AZ15" s="87"/>
      <c r="BA15" s="87"/>
      <c r="BB15" s="87"/>
      <c r="BC15" s="87"/>
      <c r="BD15" s="87"/>
      <c r="BE15" s="87"/>
      <c r="BF15" s="87"/>
      <c r="BG15" s="87"/>
      <c r="BH15" s="87"/>
      <c r="BI15" s="87"/>
      <c r="BJ15" s="87"/>
      <c r="BK15" s="87"/>
      <c r="BL15" s="87"/>
      <c r="BM15" s="87"/>
      <c r="BN15" s="87"/>
      <c r="BO15" s="87"/>
      <c r="BP15" s="87"/>
      <c r="BQ15" s="87"/>
      <c r="BR15" s="87"/>
      <c r="BS15" s="87"/>
      <c r="BT15" s="87"/>
      <c r="BU15" s="87"/>
      <c r="BV15" s="87"/>
      <c r="BW15" s="87"/>
      <c r="BX15" s="87"/>
      <c r="BY15" s="87"/>
      <c r="BZ15" s="87"/>
      <c r="CA15" s="87"/>
      <c r="CB15" s="87"/>
      <c r="CC15" s="87"/>
      <c r="CD15" s="87"/>
      <c r="CE15" s="87"/>
      <c r="CF15" s="87"/>
      <c r="CG15" s="87"/>
      <c r="CH15" s="87"/>
      <c r="CI15" s="87"/>
      <c r="CJ15" s="87"/>
      <c r="CK15" s="87"/>
      <c r="CL15" s="87"/>
      <c r="CM15" s="87"/>
      <c r="CN15" s="87"/>
      <c r="CO15" s="87"/>
      <c r="CP15" s="87"/>
      <c r="CQ15" s="87"/>
      <c r="CR15" s="87"/>
      <c r="CS15" s="87"/>
      <c r="CT15" s="87"/>
      <c r="CU15" s="87"/>
      <c r="CV15" s="87"/>
      <c r="CW15" s="87"/>
      <c r="CX15" s="87"/>
      <c r="CY15" s="87"/>
      <c r="CZ15" s="87"/>
      <c r="DA15" s="87"/>
    </row>
    <row r="16" spans="1:105" s="36" customFormat="1" ht="12.75" x14ac:dyDescent="0.2">
      <c r="A16" s="80" t="s">
        <v>55</v>
      </c>
      <c r="B16" s="80"/>
      <c r="C16" s="80"/>
      <c r="D16" s="80"/>
      <c r="E16" s="80"/>
      <c r="F16" s="80"/>
      <c r="G16" s="81" t="s">
        <v>271</v>
      </c>
      <c r="H16" s="81"/>
      <c r="I16" s="81"/>
      <c r="J16" s="81"/>
      <c r="K16" s="81"/>
      <c r="L16" s="81"/>
      <c r="M16" s="81"/>
      <c r="N16" s="81"/>
      <c r="O16" s="81"/>
      <c r="P16" s="81"/>
      <c r="Q16" s="81"/>
      <c r="R16" s="81"/>
      <c r="S16" s="81"/>
      <c r="T16" s="81"/>
      <c r="U16" s="81"/>
      <c r="V16" s="81"/>
      <c r="W16" s="81"/>
      <c r="X16" s="81"/>
      <c r="Y16" s="81"/>
      <c r="Z16" s="81"/>
      <c r="AA16" s="81"/>
      <c r="AB16" s="81"/>
      <c r="AC16" s="81"/>
      <c r="AD16" s="81"/>
      <c r="AE16" s="81"/>
      <c r="AF16" s="81"/>
      <c r="AG16" s="81"/>
      <c r="AH16" s="81"/>
      <c r="AI16" s="81"/>
      <c r="AJ16" s="78" t="s">
        <v>263</v>
      </c>
      <c r="AK16" s="78"/>
      <c r="AL16" s="78"/>
      <c r="AM16" s="78"/>
      <c r="AN16" s="78"/>
      <c r="AO16" s="78"/>
      <c r="AP16" s="78"/>
      <c r="AQ16" s="78"/>
      <c r="AR16" s="78"/>
      <c r="AS16" s="78"/>
      <c r="AT16" s="78"/>
      <c r="AU16" s="78"/>
      <c r="AV16" s="78"/>
      <c r="AW16" s="78"/>
      <c r="AX16" s="78"/>
      <c r="AY16" s="78"/>
      <c r="AZ16" s="87"/>
      <c r="BA16" s="87"/>
      <c r="BB16" s="87"/>
      <c r="BC16" s="87"/>
      <c r="BD16" s="87"/>
      <c r="BE16" s="87"/>
      <c r="BF16" s="87"/>
      <c r="BG16" s="87"/>
      <c r="BH16" s="87"/>
      <c r="BI16" s="87"/>
      <c r="BJ16" s="87"/>
      <c r="BK16" s="87"/>
      <c r="BL16" s="87"/>
      <c r="BM16" s="87"/>
      <c r="BN16" s="87"/>
      <c r="BO16" s="87"/>
      <c r="BP16" s="87"/>
      <c r="BQ16" s="87"/>
      <c r="BR16" s="87"/>
      <c r="BS16" s="87"/>
      <c r="BT16" s="87"/>
      <c r="BU16" s="87"/>
      <c r="BV16" s="87"/>
      <c r="BW16" s="87"/>
      <c r="BX16" s="87"/>
      <c r="BY16" s="87"/>
      <c r="BZ16" s="87"/>
      <c r="CA16" s="87"/>
      <c r="CB16" s="87"/>
      <c r="CC16" s="87"/>
      <c r="CD16" s="87"/>
      <c r="CE16" s="87"/>
      <c r="CF16" s="87"/>
      <c r="CG16" s="87"/>
      <c r="CH16" s="87"/>
      <c r="CI16" s="87"/>
      <c r="CJ16" s="87"/>
      <c r="CK16" s="87"/>
      <c r="CL16" s="87"/>
      <c r="CM16" s="87"/>
      <c r="CN16" s="87"/>
      <c r="CO16" s="87"/>
      <c r="CP16" s="87"/>
      <c r="CQ16" s="87"/>
      <c r="CR16" s="87"/>
      <c r="CS16" s="87"/>
      <c r="CT16" s="87"/>
      <c r="CU16" s="87"/>
      <c r="CV16" s="87"/>
      <c r="CW16" s="87"/>
      <c r="CX16" s="87"/>
      <c r="CY16" s="87"/>
      <c r="CZ16" s="87"/>
      <c r="DA16" s="87"/>
    </row>
    <row r="17" spans="1:105" s="36" customFormat="1" ht="12.75" x14ac:dyDescent="0.2">
      <c r="A17" s="80" t="s">
        <v>59</v>
      </c>
      <c r="B17" s="80"/>
      <c r="C17" s="80"/>
      <c r="D17" s="80"/>
      <c r="E17" s="80"/>
      <c r="F17" s="80"/>
      <c r="G17" s="81" t="s">
        <v>272</v>
      </c>
      <c r="H17" s="81"/>
      <c r="I17" s="81"/>
      <c r="J17" s="81"/>
      <c r="K17" s="81"/>
      <c r="L17" s="81"/>
      <c r="M17" s="81"/>
      <c r="N17" s="81"/>
      <c r="O17" s="81"/>
      <c r="P17" s="81"/>
      <c r="Q17" s="81"/>
      <c r="R17" s="81"/>
      <c r="S17" s="81"/>
      <c r="T17" s="81"/>
      <c r="U17" s="81"/>
      <c r="V17" s="81"/>
      <c r="W17" s="81"/>
      <c r="X17" s="81"/>
      <c r="Y17" s="81"/>
      <c r="Z17" s="81"/>
      <c r="AA17" s="81"/>
      <c r="AB17" s="81"/>
      <c r="AC17" s="81"/>
      <c r="AD17" s="81"/>
      <c r="AE17" s="81"/>
      <c r="AF17" s="81"/>
      <c r="AG17" s="81"/>
      <c r="AH17" s="81"/>
      <c r="AI17" s="81"/>
      <c r="AJ17" s="78" t="s">
        <v>263</v>
      </c>
      <c r="AK17" s="78"/>
      <c r="AL17" s="78"/>
      <c r="AM17" s="78"/>
      <c r="AN17" s="78"/>
      <c r="AO17" s="78"/>
      <c r="AP17" s="78"/>
      <c r="AQ17" s="78"/>
      <c r="AR17" s="78"/>
      <c r="AS17" s="78"/>
      <c r="AT17" s="78"/>
      <c r="AU17" s="78"/>
      <c r="AV17" s="78"/>
      <c r="AW17" s="78"/>
      <c r="AX17" s="78"/>
      <c r="AY17" s="78"/>
      <c r="AZ17" s="87"/>
      <c r="BA17" s="87"/>
      <c r="BB17" s="87"/>
      <c r="BC17" s="87"/>
      <c r="BD17" s="87"/>
      <c r="BE17" s="87"/>
      <c r="BF17" s="87"/>
      <c r="BG17" s="87"/>
      <c r="BH17" s="87"/>
      <c r="BI17" s="87"/>
      <c r="BJ17" s="87"/>
      <c r="BK17" s="87"/>
      <c r="BL17" s="87"/>
      <c r="BM17" s="87"/>
      <c r="BN17" s="87"/>
      <c r="BO17" s="87"/>
      <c r="BP17" s="87"/>
      <c r="BQ17" s="87"/>
      <c r="BR17" s="87"/>
      <c r="BS17" s="87"/>
      <c r="BT17" s="87"/>
      <c r="BU17" s="87"/>
      <c r="BV17" s="87"/>
      <c r="BW17" s="87"/>
      <c r="BX17" s="87"/>
      <c r="BY17" s="87"/>
      <c r="BZ17" s="87"/>
      <c r="CA17" s="87"/>
      <c r="CB17" s="87"/>
      <c r="CC17" s="87"/>
      <c r="CD17" s="87"/>
      <c r="CE17" s="87"/>
      <c r="CF17" s="87"/>
      <c r="CG17" s="87"/>
      <c r="CH17" s="87"/>
      <c r="CI17" s="87"/>
      <c r="CJ17" s="87"/>
      <c r="CK17" s="87"/>
      <c r="CL17" s="87"/>
      <c r="CM17" s="87"/>
      <c r="CN17" s="87"/>
      <c r="CO17" s="87"/>
      <c r="CP17" s="87"/>
      <c r="CQ17" s="87"/>
      <c r="CR17" s="87"/>
      <c r="CS17" s="87"/>
      <c r="CT17" s="87"/>
      <c r="CU17" s="87"/>
      <c r="CV17" s="87"/>
      <c r="CW17" s="87"/>
      <c r="CX17" s="87"/>
      <c r="CY17" s="87"/>
      <c r="CZ17" s="87"/>
      <c r="DA17" s="87"/>
    </row>
    <row r="18" spans="1:105" s="36" customFormat="1" ht="12.75" x14ac:dyDescent="0.2">
      <c r="A18" s="80" t="s">
        <v>62</v>
      </c>
      <c r="B18" s="80"/>
      <c r="C18" s="80"/>
      <c r="D18" s="80"/>
      <c r="E18" s="80"/>
      <c r="F18" s="80"/>
      <c r="G18" s="81" t="s">
        <v>273</v>
      </c>
      <c r="H18" s="81"/>
      <c r="I18" s="81"/>
      <c r="J18" s="81"/>
      <c r="K18" s="81"/>
      <c r="L18" s="81"/>
      <c r="M18" s="81"/>
      <c r="N18" s="81"/>
      <c r="O18" s="81"/>
      <c r="P18" s="81"/>
      <c r="Q18" s="81"/>
      <c r="R18" s="81"/>
      <c r="S18" s="81"/>
      <c r="T18" s="81"/>
      <c r="U18" s="81"/>
      <c r="V18" s="81"/>
      <c r="W18" s="81"/>
      <c r="X18" s="81"/>
      <c r="Y18" s="81"/>
      <c r="Z18" s="81"/>
      <c r="AA18" s="81"/>
      <c r="AB18" s="81"/>
      <c r="AC18" s="81"/>
      <c r="AD18" s="81"/>
      <c r="AE18" s="81"/>
      <c r="AF18" s="81"/>
      <c r="AG18" s="81"/>
      <c r="AH18" s="81"/>
      <c r="AI18" s="81"/>
      <c r="AJ18" s="78" t="s">
        <v>263</v>
      </c>
      <c r="AK18" s="78"/>
      <c r="AL18" s="78"/>
      <c r="AM18" s="78"/>
      <c r="AN18" s="78"/>
      <c r="AO18" s="78"/>
      <c r="AP18" s="78"/>
      <c r="AQ18" s="78"/>
      <c r="AR18" s="78"/>
      <c r="AS18" s="78"/>
      <c r="AT18" s="78"/>
      <c r="AU18" s="78"/>
      <c r="AV18" s="78"/>
      <c r="AW18" s="78"/>
      <c r="AX18" s="78"/>
      <c r="AY18" s="78"/>
      <c r="AZ18" s="87"/>
      <c r="BA18" s="87"/>
      <c r="BB18" s="87"/>
      <c r="BC18" s="87"/>
      <c r="BD18" s="87"/>
      <c r="BE18" s="87"/>
      <c r="BF18" s="87"/>
      <c r="BG18" s="87"/>
      <c r="BH18" s="87"/>
      <c r="BI18" s="87"/>
      <c r="BJ18" s="87"/>
      <c r="BK18" s="87"/>
      <c r="BL18" s="87"/>
      <c r="BM18" s="87"/>
      <c r="BN18" s="87"/>
      <c r="BO18" s="87"/>
      <c r="BP18" s="87"/>
      <c r="BQ18" s="87"/>
      <c r="BR18" s="87"/>
      <c r="BS18" s="87"/>
      <c r="BT18" s="87"/>
      <c r="BU18" s="87"/>
      <c r="BV18" s="87"/>
      <c r="BW18" s="87"/>
      <c r="BX18" s="87"/>
      <c r="BY18" s="87"/>
      <c r="BZ18" s="87"/>
      <c r="CA18" s="87"/>
      <c r="CB18" s="87"/>
      <c r="CC18" s="87"/>
      <c r="CD18" s="87"/>
      <c r="CE18" s="87"/>
      <c r="CF18" s="87"/>
      <c r="CG18" s="87"/>
      <c r="CH18" s="87"/>
      <c r="CI18" s="87"/>
      <c r="CJ18" s="87"/>
      <c r="CK18" s="87"/>
      <c r="CL18" s="87"/>
      <c r="CM18" s="87"/>
      <c r="CN18" s="87"/>
      <c r="CO18" s="87"/>
      <c r="CP18" s="87"/>
      <c r="CQ18" s="87"/>
      <c r="CR18" s="87"/>
      <c r="CS18" s="87"/>
      <c r="CT18" s="87"/>
      <c r="CU18" s="87"/>
      <c r="CV18" s="87"/>
      <c r="CW18" s="87"/>
      <c r="CX18" s="87"/>
      <c r="CY18" s="87"/>
      <c r="CZ18" s="87"/>
      <c r="DA18" s="87"/>
    </row>
    <row r="19" spans="1:105" s="36" customFormat="1" ht="12.75" x14ac:dyDescent="0.2">
      <c r="A19" s="80"/>
      <c r="B19" s="80"/>
      <c r="C19" s="80"/>
      <c r="D19" s="80"/>
      <c r="E19" s="80"/>
      <c r="F19" s="80"/>
      <c r="G19" s="81" t="s">
        <v>151</v>
      </c>
      <c r="H19" s="81"/>
      <c r="I19" s="81"/>
      <c r="J19" s="81"/>
      <c r="K19" s="81"/>
      <c r="L19" s="81"/>
      <c r="M19" s="81"/>
      <c r="N19" s="81"/>
      <c r="O19" s="81"/>
      <c r="P19" s="81"/>
      <c r="Q19" s="81"/>
      <c r="R19" s="81"/>
      <c r="S19" s="81"/>
      <c r="T19" s="81"/>
      <c r="U19" s="81"/>
      <c r="V19" s="81"/>
      <c r="W19" s="81"/>
      <c r="X19" s="81"/>
      <c r="Y19" s="81"/>
      <c r="Z19" s="81"/>
      <c r="AA19" s="81"/>
      <c r="AB19" s="81"/>
      <c r="AC19" s="81"/>
      <c r="AD19" s="81"/>
      <c r="AE19" s="81"/>
      <c r="AF19" s="81"/>
      <c r="AG19" s="81"/>
      <c r="AH19" s="81"/>
      <c r="AI19" s="81"/>
      <c r="AJ19" s="78" t="s">
        <v>263</v>
      </c>
      <c r="AK19" s="78"/>
      <c r="AL19" s="78"/>
      <c r="AM19" s="78"/>
      <c r="AN19" s="78"/>
      <c r="AO19" s="78"/>
      <c r="AP19" s="78"/>
      <c r="AQ19" s="78"/>
      <c r="AR19" s="78"/>
      <c r="AS19" s="78"/>
      <c r="AT19" s="78"/>
      <c r="AU19" s="78"/>
      <c r="AV19" s="78"/>
      <c r="AW19" s="78"/>
      <c r="AX19" s="78"/>
      <c r="AY19" s="78"/>
      <c r="AZ19" s="87"/>
      <c r="BA19" s="87"/>
      <c r="BB19" s="87"/>
      <c r="BC19" s="87"/>
      <c r="BD19" s="87"/>
      <c r="BE19" s="87"/>
      <c r="BF19" s="87"/>
      <c r="BG19" s="87"/>
      <c r="BH19" s="87"/>
      <c r="BI19" s="87"/>
      <c r="BJ19" s="87"/>
      <c r="BK19" s="87"/>
      <c r="BL19" s="87"/>
      <c r="BM19" s="87"/>
      <c r="BN19" s="87"/>
      <c r="BO19" s="87"/>
      <c r="BP19" s="87"/>
      <c r="BQ19" s="87"/>
      <c r="BR19" s="87"/>
      <c r="BS19" s="87"/>
      <c r="BT19" s="87"/>
      <c r="BU19" s="87"/>
      <c r="BV19" s="87"/>
      <c r="BW19" s="87"/>
      <c r="BX19" s="87"/>
      <c r="BY19" s="87"/>
      <c r="BZ19" s="87"/>
      <c r="CA19" s="87"/>
      <c r="CB19" s="87"/>
      <c r="CC19" s="87"/>
      <c r="CD19" s="87"/>
      <c r="CE19" s="87"/>
      <c r="CF19" s="87"/>
      <c r="CG19" s="87"/>
      <c r="CH19" s="87"/>
      <c r="CI19" s="87"/>
      <c r="CJ19" s="87"/>
      <c r="CK19" s="87"/>
      <c r="CL19" s="87"/>
      <c r="CM19" s="87"/>
      <c r="CN19" s="87"/>
      <c r="CO19" s="87"/>
      <c r="CP19" s="87"/>
      <c r="CQ19" s="87"/>
      <c r="CR19" s="87"/>
      <c r="CS19" s="87"/>
      <c r="CT19" s="87"/>
      <c r="CU19" s="87"/>
      <c r="CV19" s="87"/>
      <c r="CW19" s="87"/>
      <c r="CX19" s="87"/>
      <c r="CY19" s="87"/>
      <c r="CZ19" s="87"/>
      <c r="DA19" s="87"/>
    </row>
    <row r="20" spans="1:105" s="36" customFormat="1" ht="12.75" x14ac:dyDescent="0.2">
      <c r="A20" s="80"/>
      <c r="B20" s="80"/>
      <c r="C20" s="80"/>
      <c r="D20" s="80"/>
      <c r="E20" s="80"/>
      <c r="F20" s="80"/>
      <c r="G20" s="81" t="s">
        <v>152</v>
      </c>
      <c r="H20" s="81"/>
      <c r="I20" s="81"/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78" t="s">
        <v>263</v>
      </c>
      <c r="AK20" s="78"/>
      <c r="AL20" s="78"/>
      <c r="AM20" s="78"/>
      <c r="AN20" s="78"/>
      <c r="AO20" s="78"/>
      <c r="AP20" s="78"/>
      <c r="AQ20" s="78"/>
      <c r="AR20" s="78"/>
      <c r="AS20" s="78"/>
      <c r="AT20" s="78"/>
      <c r="AU20" s="78"/>
      <c r="AV20" s="78"/>
      <c r="AW20" s="78"/>
      <c r="AX20" s="78"/>
      <c r="AY20" s="78"/>
      <c r="AZ20" s="87"/>
      <c r="BA20" s="87"/>
      <c r="BB20" s="87"/>
      <c r="BC20" s="87"/>
      <c r="BD20" s="87"/>
      <c r="BE20" s="87"/>
      <c r="BF20" s="87"/>
      <c r="BG20" s="87"/>
      <c r="BH20" s="87"/>
      <c r="BI20" s="87"/>
      <c r="BJ20" s="87"/>
      <c r="BK20" s="87"/>
      <c r="BL20" s="87"/>
      <c r="BM20" s="87"/>
      <c r="BN20" s="87"/>
      <c r="BO20" s="87"/>
      <c r="BP20" s="87"/>
      <c r="BQ20" s="87"/>
      <c r="BR20" s="87"/>
      <c r="BS20" s="87"/>
      <c r="BT20" s="87"/>
      <c r="BU20" s="87"/>
      <c r="BV20" s="87"/>
      <c r="BW20" s="87"/>
      <c r="BX20" s="87"/>
      <c r="BY20" s="87"/>
      <c r="BZ20" s="87"/>
      <c r="CA20" s="87"/>
      <c r="CB20" s="87"/>
      <c r="CC20" s="87"/>
      <c r="CD20" s="87"/>
      <c r="CE20" s="87"/>
      <c r="CF20" s="87"/>
      <c r="CG20" s="87"/>
      <c r="CH20" s="87"/>
      <c r="CI20" s="87"/>
      <c r="CJ20" s="87"/>
      <c r="CK20" s="87"/>
      <c r="CL20" s="87"/>
      <c r="CM20" s="87"/>
      <c r="CN20" s="87"/>
      <c r="CO20" s="87"/>
      <c r="CP20" s="87"/>
      <c r="CQ20" s="87"/>
      <c r="CR20" s="87"/>
      <c r="CS20" s="87"/>
      <c r="CT20" s="87"/>
      <c r="CU20" s="87"/>
      <c r="CV20" s="87"/>
      <c r="CW20" s="87"/>
      <c r="CX20" s="87"/>
      <c r="CY20" s="87"/>
      <c r="CZ20" s="87"/>
      <c r="DA20" s="87"/>
    </row>
    <row r="21" spans="1:105" s="36" customFormat="1" ht="12.75" x14ac:dyDescent="0.2">
      <c r="A21" s="80"/>
      <c r="B21" s="80"/>
      <c r="C21" s="80"/>
      <c r="D21" s="80"/>
      <c r="E21" s="80"/>
      <c r="F21" s="80"/>
      <c r="G21" s="81" t="s">
        <v>153</v>
      </c>
      <c r="H21" s="81"/>
      <c r="I21" s="81"/>
      <c r="J21" s="81"/>
      <c r="K21" s="81"/>
      <c r="L21" s="81"/>
      <c r="M21" s="81"/>
      <c r="N21" s="81"/>
      <c r="O21" s="81"/>
      <c r="P21" s="81"/>
      <c r="Q21" s="81"/>
      <c r="R21" s="81"/>
      <c r="S21" s="81"/>
      <c r="T21" s="81"/>
      <c r="U21" s="81"/>
      <c r="V21" s="81"/>
      <c r="W21" s="81"/>
      <c r="X21" s="81"/>
      <c r="Y21" s="81"/>
      <c r="Z21" s="81"/>
      <c r="AA21" s="81"/>
      <c r="AB21" s="81"/>
      <c r="AC21" s="81"/>
      <c r="AD21" s="81"/>
      <c r="AE21" s="81"/>
      <c r="AF21" s="81"/>
      <c r="AG21" s="81"/>
      <c r="AH21" s="81"/>
      <c r="AI21" s="81"/>
      <c r="AJ21" s="78" t="s">
        <v>263</v>
      </c>
      <c r="AK21" s="78"/>
      <c r="AL21" s="78"/>
      <c r="AM21" s="78"/>
      <c r="AN21" s="78"/>
      <c r="AO21" s="78"/>
      <c r="AP21" s="78"/>
      <c r="AQ21" s="78"/>
      <c r="AR21" s="78"/>
      <c r="AS21" s="78"/>
      <c r="AT21" s="78"/>
      <c r="AU21" s="78"/>
      <c r="AV21" s="78"/>
      <c r="AW21" s="78"/>
      <c r="AX21" s="78"/>
      <c r="AY21" s="78"/>
      <c r="AZ21" s="87"/>
      <c r="BA21" s="87"/>
      <c r="BB21" s="87"/>
      <c r="BC21" s="87"/>
      <c r="BD21" s="87"/>
      <c r="BE21" s="87"/>
      <c r="BF21" s="87"/>
      <c r="BG21" s="87"/>
      <c r="BH21" s="87"/>
      <c r="BI21" s="87"/>
      <c r="BJ21" s="87"/>
      <c r="BK21" s="87"/>
      <c r="BL21" s="87"/>
      <c r="BM21" s="87"/>
      <c r="BN21" s="87"/>
      <c r="BO21" s="87"/>
      <c r="BP21" s="87"/>
      <c r="BQ21" s="87"/>
      <c r="BR21" s="87"/>
      <c r="BS21" s="87"/>
      <c r="BT21" s="87"/>
      <c r="BU21" s="87"/>
      <c r="BV21" s="87"/>
      <c r="BW21" s="87"/>
      <c r="BX21" s="87"/>
      <c r="BY21" s="87"/>
      <c r="BZ21" s="87"/>
      <c r="CA21" s="87"/>
      <c r="CB21" s="87"/>
      <c r="CC21" s="87"/>
      <c r="CD21" s="87"/>
      <c r="CE21" s="87"/>
      <c r="CF21" s="87"/>
      <c r="CG21" s="87"/>
      <c r="CH21" s="87"/>
      <c r="CI21" s="87"/>
      <c r="CJ21" s="87"/>
      <c r="CK21" s="87"/>
      <c r="CL21" s="87"/>
      <c r="CM21" s="87"/>
      <c r="CN21" s="87"/>
      <c r="CO21" s="87"/>
      <c r="CP21" s="87"/>
      <c r="CQ21" s="87"/>
      <c r="CR21" s="87"/>
      <c r="CS21" s="87"/>
      <c r="CT21" s="87"/>
      <c r="CU21" s="87"/>
      <c r="CV21" s="87"/>
      <c r="CW21" s="87"/>
      <c r="CX21" s="87"/>
      <c r="CY21" s="87"/>
      <c r="CZ21" s="87"/>
      <c r="DA21" s="87"/>
    </row>
    <row r="22" spans="1:105" s="36" customFormat="1" ht="12.75" x14ac:dyDescent="0.2">
      <c r="A22" s="80" t="s">
        <v>77</v>
      </c>
      <c r="B22" s="80"/>
      <c r="C22" s="80"/>
      <c r="D22" s="80"/>
      <c r="E22" s="80"/>
      <c r="F22" s="80"/>
      <c r="G22" s="81" t="s">
        <v>274</v>
      </c>
      <c r="H22" s="81"/>
      <c r="I22" s="81"/>
      <c r="J22" s="81"/>
      <c r="K22" s="81"/>
      <c r="L22" s="81"/>
      <c r="M22" s="81"/>
      <c r="N22" s="81"/>
      <c r="O22" s="81"/>
      <c r="P22" s="81"/>
      <c r="Q22" s="81"/>
      <c r="R22" s="81"/>
      <c r="S22" s="81"/>
      <c r="T22" s="81"/>
      <c r="U22" s="81"/>
      <c r="V22" s="81"/>
      <c r="W22" s="81"/>
      <c r="X22" s="81"/>
      <c r="Y22" s="81"/>
      <c r="Z22" s="81"/>
      <c r="AA22" s="81"/>
      <c r="AB22" s="81"/>
      <c r="AC22" s="81"/>
      <c r="AD22" s="81"/>
      <c r="AE22" s="81"/>
      <c r="AF22" s="81"/>
      <c r="AG22" s="81"/>
      <c r="AH22" s="81"/>
      <c r="AI22" s="81"/>
      <c r="AJ22" s="78"/>
      <c r="AK22" s="78"/>
      <c r="AL22" s="78"/>
      <c r="AM22" s="78"/>
      <c r="AN22" s="78"/>
      <c r="AO22" s="78"/>
      <c r="AP22" s="78"/>
      <c r="AQ22" s="78"/>
      <c r="AR22" s="78"/>
      <c r="AS22" s="78"/>
      <c r="AT22" s="78"/>
      <c r="AU22" s="78"/>
      <c r="AV22" s="78"/>
      <c r="AW22" s="78"/>
      <c r="AX22" s="78"/>
      <c r="AY22" s="78"/>
      <c r="AZ22" s="87"/>
      <c r="BA22" s="87"/>
      <c r="BB22" s="87"/>
      <c r="BC22" s="87"/>
      <c r="BD22" s="87"/>
      <c r="BE22" s="87"/>
      <c r="BF22" s="87"/>
      <c r="BG22" s="87"/>
      <c r="BH22" s="87"/>
      <c r="BI22" s="87"/>
      <c r="BJ22" s="87"/>
      <c r="BK22" s="87"/>
      <c r="BL22" s="87"/>
      <c r="BM22" s="87"/>
      <c r="BN22" s="87"/>
      <c r="BO22" s="87"/>
      <c r="BP22" s="87"/>
      <c r="BQ22" s="87"/>
      <c r="BR22" s="87"/>
      <c r="BS22" s="87"/>
      <c r="BT22" s="87"/>
      <c r="BU22" s="87"/>
      <c r="BV22" s="87"/>
      <c r="BW22" s="87"/>
      <c r="BX22" s="87"/>
      <c r="BY22" s="87"/>
      <c r="BZ22" s="87"/>
      <c r="CA22" s="87"/>
      <c r="CB22" s="87"/>
      <c r="CC22" s="87"/>
      <c r="CD22" s="87"/>
      <c r="CE22" s="87"/>
      <c r="CF22" s="87"/>
      <c r="CG22" s="87"/>
      <c r="CH22" s="87"/>
      <c r="CI22" s="87"/>
      <c r="CJ22" s="87"/>
      <c r="CK22" s="87"/>
      <c r="CL22" s="87"/>
      <c r="CM22" s="87"/>
      <c r="CN22" s="87"/>
      <c r="CO22" s="87"/>
      <c r="CP22" s="87"/>
      <c r="CQ22" s="87"/>
      <c r="CR22" s="87"/>
      <c r="CS22" s="87"/>
      <c r="CT22" s="87"/>
      <c r="CU22" s="87"/>
      <c r="CV22" s="87"/>
      <c r="CW22" s="87"/>
      <c r="CX22" s="87"/>
      <c r="CY22" s="87"/>
      <c r="CZ22" s="87"/>
      <c r="DA22" s="87"/>
    </row>
    <row r="23" spans="1:105" s="37" customFormat="1" ht="26.25" customHeight="1" x14ac:dyDescent="0.2">
      <c r="A23" s="88" t="s">
        <v>79</v>
      </c>
      <c r="B23" s="88"/>
      <c r="C23" s="88"/>
      <c r="D23" s="88"/>
      <c r="E23" s="88"/>
      <c r="F23" s="88"/>
      <c r="G23" s="89" t="s">
        <v>275</v>
      </c>
      <c r="H23" s="89"/>
      <c r="I23" s="89"/>
      <c r="J23" s="89"/>
      <c r="K23" s="89"/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90" t="s">
        <v>276</v>
      </c>
      <c r="AK23" s="90"/>
      <c r="AL23" s="90"/>
      <c r="AM23" s="90"/>
      <c r="AN23" s="90"/>
      <c r="AO23" s="90"/>
      <c r="AP23" s="90"/>
      <c r="AQ23" s="90"/>
      <c r="AR23" s="90"/>
      <c r="AS23" s="90"/>
      <c r="AT23" s="90"/>
      <c r="AU23" s="90"/>
      <c r="AV23" s="90"/>
      <c r="AW23" s="90"/>
      <c r="AX23" s="90"/>
      <c r="AY23" s="90"/>
      <c r="AZ23" s="91">
        <v>41.889999999999993</v>
      </c>
      <c r="BA23" s="91"/>
      <c r="BB23" s="91"/>
      <c r="BC23" s="91"/>
      <c r="BD23" s="91"/>
      <c r="BE23" s="91"/>
      <c r="BF23" s="91"/>
      <c r="BG23" s="91"/>
      <c r="BH23" s="91"/>
      <c r="BI23" s="91">
        <v>41.050000000000004</v>
      </c>
      <c r="BJ23" s="91"/>
      <c r="BK23" s="91"/>
      <c r="BL23" s="91"/>
      <c r="BM23" s="91"/>
      <c r="BN23" s="91"/>
      <c r="BO23" s="91"/>
      <c r="BP23" s="91"/>
      <c r="BQ23" s="91"/>
      <c r="BR23" s="91">
        <v>47.07</v>
      </c>
      <c r="BS23" s="91"/>
      <c r="BT23" s="91"/>
      <c r="BU23" s="91"/>
      <c r="BV23" s="91"/>
      <c r="BW23" s="91"/>
      <c r="BX23" s="91"/>
      <c r="BY23" s="91"/>
      <c r="BZ23" s="91"/>
      <c r="CA23" s="91">
        <v>47.07</v>
      </c>
      <c r="CB23" s="91"/>
      <c r="CC23" s="91"/>
      <c r="CD23" s="91"/>
      <c r="CE23" s="91"/>
      <c r="CF23" s="91"/>
      <c r="CG23" s="91"/>
      <c r="CH23" s="91"/>
      <c r="CI23" s="91"/>
      <c r="CJ23" s="84">
        <v>44.49</v>
      </c>
      <c r="CK23" s="84"/>
      <c r="CL23" s="84"/>
      <c r="CM23" s="84"/>
      <c r="CN23" s="84"/>
      <c r="CO23" s="84"/>
      <c r="CP23" s="84"/>
      <c r="CQ23" s="84"/>
      <c r="CR23" s="84"/>
      <c r="CS23" s="84">
        <v>54.6</v>
      </c>
      <c r="CT23" s="84"/>
      <c r="CU23" s="84"/>
      <c r="CV23" s="84"/>
      <c r="CW23" s="84"/>
      <c r="CX23" s="84"/>
      <c r="CY23" s="84"/>
      <c r="CZ23" s="84"/>
      <c r="DA23" s="84"/>
    </row>
    <row r="24" spans="1:105" s="37" customFormat="1" ht="27.75" customHeight="1" x14ac:dyDescent="0.2">
      <c r="A24" s="88"/>
      <c r="B24" s="88"/>
      <c r="C24" s="88"/>
      <c r="D24" s="88"/>
      <c r="E24" s="88"/>
      <c r="F24" s="88"/>
      <c r="G24" s="89" t="s">
        <v>277</v>
      </c>
      <c r="H24" s="89"/>
      <c r="I24" s="89"/>
      <c r="J24" s="89"/>
      <c r="K24" s="89"/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90" t="s">
        <v>276</v>
      </c>
      <c r="AK24" s="90"/>
      <c r="AL24" s="90"/>
      <c r="AM24" s="90"/>
      <c r="AN24" s="90"/>
      <c r="AO24" s="90"/>
      <c r="AP24" s="90"/>
      <c r="AQ24" s="90"/>
      <c r="AR24" s="90"/>
      <c r="AS24" s="90"/>
      <c r="AT24" s="90"/>
      <c r="AU24" s="90"/>
      <c r="AV24" s="90"/>
      <c r="AW24" s="90"/>
      <c r="AX24" s="90"/>
      <c r="AY24" s="90"/>
      <c r="AZ24" s="92" t="s">
        <v>84</v>
      </c>
      <c r="BA24" s="92"/>
      <c r="BB24" s="92"/>
      <c r="BC24" s="92"/>
      <c r="BD24" s="92"/>
      <c r="BE24" s="92"/>
      <c r="BF24" s="92"/>
      <c r="BG24" s="92"/>
      <c r="BH24" s="92"/>
      <c r="BI24" s="92" t="s">
        <v>84</v>
      </c>
      <c r="BJ24" s="92"/>
      <c r="BK24" s="92"/>
      <c r="BL24" s="92"/>
      <c r="BM24" s="92"/>
      <c r="BN24" s="92"/>
      <c r="BO24" s="92"/>
      <c r="BP24" s="92"/>
      <c r="BQ24" s="92"/>
      <c r="BR24" s="93" t="s">
        <v>84</v>
      </c>
      <c r="BS24" s="93"/>
      <c r="BT24" s="93"/>
      <c r="BU24" s="93"/>
      <c r="BV24" s="93"/>
      <c r="BW24" s="93"/>
      <c r="BX24" s="93"/>
      <c r="BY24" s="93"/>
      <c r="BZ24" s="93"/>
      <c r="CA24" s="93" t="s">
        <v>84</v>
      </c>
      <c r="CB24" s="93"/>
      <c r="CC24" s="93"/>
      <c r="CD24" s="93"/>
      <c r="CE24" s="93"/>
      <c r="CF24" s="93"/>
      <c r="CG24" s="93"/>
      <c r="CH24" s="93"/>
      <c r="CI24" s="93"/>
      <c r="CJ24" s="93" t="s">
        <v>84</v>
      </c>
      <c r="CK24" s="93"/>
      <c r="CL24" s="93"/>
      <c r="CM24" s="93"/>
      <c r="CN24" s="93"/>
      <c r="CO24" s="93"/>
      <c r="CP24" s="93"/>
      <c r="CQ24" s="93"/>
      <c r="CR24" s="93"/>
      <c r="CS24" s="93" t="s">
        <v>84</v>
      </c>
      <c r="CT24" s="93"/>
      <c r="CU24" s="93"/>
      <c r="CV24" s="93"/>
      <c r="CW24" s="93"/>
      <c r="CX24" s="93"/>
      <c r="CY24" s="93"/>
      <c r="CZ24" s="93"/>
      <c r="DA24" s="93"/>
    </row>
    <row r="25" spans="1:105" s="37" customFormat="1" ht="27" customHeight="1" x14ac:dyDescent="0.2">
      <c r="A25" s="88" t="s">
        <v>86</v>
      </c>
      <c r="B25" s="88"/>
      <c r="C25" s="88"/>
      <c r="D25" s="88"/>
      <c r="E25" s="88"/>
      <c r="F25" s="88"/>
      <c r="G25" s="89" t="s">
        <v>278</v>
      </c>
      <c r="H25" s="89"/>
      <c r="I25" s="89"/>
      <c r="J25" s="89"/>
      <c r="K25" s="89"/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90" t="s">
        <v>260</v>
      </c>
      <c r="AK25" s="90"/>
      <c r="AL25" s="90"/>
      <c r="AM25" s="90"/>
      <c r="AN25" s="90"/>
      <c r="AO25" s="90"/>
      <c r="AP25" s="90"/>
      <c r="AQ25" s="90"/>
      <c r="AR25" s="90"/>
      <c r="AS25" s="90"/>
      <c r="AT25" s="90"/>
      <c r="AU25" s="90"/>
      <c r="AV25" s="90"/>
      <c r="AW25" s="90"/>
      <c r="AX25" s="90"/>
      <c r="AY25" s="90"/>
      <c r="AZ25" s="91">
        <v>1931619.7350585333</v>
      </c>
      <c r="BA25" s="91"/>
      <c r="BB25" s="91"/>
      <c r="BC25" s="91"/>
      <c r="BD25" s="91"/>
      <c r="BE25" s="91"/>
      <c r="BF25" s="91"/>
      <c r="BG25" s="91"/>
      <c r="BH25" s="91"/>
      <c r="BI25" s="91">
        <v>2311431.8561306228</v>
      </c>
      <c r="BJ25" s="91"/>
      <c r="BK25" s="91"/>
      <c r="BL25" s="91"/>
      <c r="BM25" s="91"/>
      <c r="BN25" s="91"/>
      <c r="BO25" s="91"/>
      <c r="BP25" s="91"/>
      <c r="BQ25" s="91"/>
      <c r="BR25" s="91">
        <v>2342995</v>
      </c>
      <c r="BS25" s="91"/>
      <c r="BT25" s="91"/>
      <c r="BU25" s="91"/>
      <c r="BV25" s="91"/>
      <c r="BW25" s="91"/>
      <c r="BX25" s="91"/>
      <c r="BY25" s="91"/>
      <c r="BZ25" s="91"/>
      <c r="CA25" s="91">
        <v>2342995</v>
      </c>
      <c r="CB25" s="91"/>
      <c r="CC25" s="91"/>
      <c r="CD25" s="91"/>
      <c r="CE25" s="91"/>
      <c r="CF25" s="91"/>
      <c r="CG25" s="91"/>
      <c r="CH25" s="91"/>
      <c r="CI25" s="91"/>
      <c r="CJ25" s="84">
        <v>2827423.404596956</v>
      </c>
      <c r="CK25" s="84"/>
      <c r="CL25" s="84"/>
      <c r="CM25" s="84"/>
      <c r="CN25" s="84"/>
      <c r="CO25" s="84"/>
      <c r="CP25" s="84"/>
      <c r="CQ25" s="84"/>
      <c r="CR25" s="84"/>
      <c r="CS25" s="84">
        <v>2827423.404596956</v>
      </c>
      <c r="CT25" s="84"/>
      <c r="CU25" s="84"/>
      <c r="CV25" s="84"/>
      <c r="CW25" s="84"/>
      <c r="CX25" s="84"/>
      <c r="CY25" s="84"/>
      <c r="CZ25" s="84"/>
      <c r="DA25" s="84"/>
    </row>
    <row r="26" spans="1:105" s="36" customFormat="1" ht="12.75" x14ac:dyDescent="0.2">
      <c r="A26" s="80" t="s">
        <v>88</v>
      </c>
      <c r="B26" s="80"/>
      <c r="C26" s="80"/>
      <c r="D26" s="80"/>
      <c r="E26" s="80"/>
      <c r="F26" s="80"/>
      <c r="G26" s="81" t="s">
        <v>279</v>
      </c>
      <c r="H26" s="81"/>
      <c r="I26" s="81"/>
      <c r="J26" s="81"/>
      <c r="K26" s="81"/>
      <c r="L26" s="81"/>
      <c r="M26" s="81"/>
      <c r="N26" s="81"/>
      <c r="O26" s="81"/>
      <c r="P26" s="81"/>
      <c r="Q26" s="81"/>
      <c r="R26" s="81"/>
      <c r="S26" s="81"/>
      <c r="T26" s="81"/>
      <c r="U26" s="81"/>
      <c r="V26" s="81"/>
      <c r="W26" s="81"/>
      <c r="X26" s="81"/>
      <c r="Y26" s="81"/>
      <c r="Z26" s="81"/>
      <c r="AA26" s="81"/>
      <c r="AB26" s="81"/>
      <c r="AC26" s="81"/>
      <c r="AD26" s="81"/>
      <c r="AE26" s="81"/>
      <c r="AF26" s="81"/>
      <c r="AG26" s="81"/>
      <c r="AH26" s="81"/>
      <c r="AI26" s="81"/>
      <c r="AJ26" s="78" t="s">
        <v>280</v>
      </c>
      <c r="AK26" s="78"/>
      <c r="AL26" s="78"/>
      <c r="AM26" s="78"/>
      <c r="AN26" s="78"/>
      <c r="AO26" s="78"/>
      <c r="AP26" s="78"/>
      <c r="AQ26" s="78"/>
      <c r="AR26" s="78"/>
      <c r="AS26" s="78"/>
      <c r="AT26" s="78"/>
      <c r="AU26" s="78"/>
      <c r="AV26" s="78"/>
      <c r="AW26" s="78"/>
      <c r="AX26" s="78"/>
      <c r="AY26" s="78"/>
      <c r="AZ26" s="78"/>
      <c r="BA26" s="78"/>
      <c r="BB26" s="78"/>
      <c r="BC26" s="78"/>
      <c r="BD26" s="78"/>
      <c r="BE26" s="78"/>
      <c r="BF26" s="78"/>
      <c r="BG26" s="78"/>
      <c r="BH26" s="78"/>
      <c r="BI26" s="78"/>
      <c r="BJ26" s="78"/>
      <c r="BK26" s="78"/>
      <c r="BL26" s="78"/>
      <c r="BM26" s="78"/>
      <c r="BN26" s="78"/>
      <c r="BO26" s="78"/>
      <c r="BP26" s="78"/>
      <c r="BQ26" s="78"/>
      <c r="BR26" s="78"/>
      <c r="BS26" s="78"/>
      <c r="BT26" s="78"/>
      <c r="BU26" s="78"/>
      <c r="BV26" s="78"/>
      <c r="BW26" s="78"/>
      <c r="BX26" s="78"/>
      <c r="BY26" s="78"/>
      <c r="BZ26" s="78"/>
      <c r="CA26" s="78"/>
      <c r="CB26" s="78"/>
      <c r="CC26" s="78"/>
      <c r="CD26" s="78"/>
      <c r="CE26" s="78"/>
      <c r="CF26" s="78"/>
      <c r="CG26" s="78"/>
      <c r="CH26" s="78"/>
      <c r="CI26" s="78"/>
      <c r="CJ26" s="78"/>
      <c r="CK26" s="78"/>
      <c r="CL26" s="78"/>
      <c r="CM26" s="78"/>
      <c r="CN26" s="78"/>
      <c r="CO26" s="78"/>
      <c r="CP26" s="78"/>
      <c r="CQ26" s="78"/>
      <c r="CR26" s="78"/>
      <c r="CS26" s="78"/>
      <c r="CT26" s="78"/>
      <c r="CU26" s="78"/>
      <c r="CV26" s="78"/>
      <c r="CW26" s="78"/>
      <c r="CX26" s="78"/>
      <c r="CY26" s="78"/>
      <c r="CZ26" s="78"/>
      <c r="DA26" s="78"/>
    </row>
    <row r="27" spans="1:105" s="36" customFormat="1" ht="12.75" x14ac:dyDescent="0.2">
      <c r="A27" s="80" t="s">
        <v>281</v>
      </c>
      <c r="B27" s="80"/>
      <c r="C27" s="80"/>
      <c r="D27" s="80"/>
      <c r="E27" s="80"/>
      <c r="F27" s="80"/>
      <c r="G27" s="81" t="s">
        <v>282</v>
      </c>
      <c r="H27" s="81"/>
      <c r="I27" s="81"/>
      <c r="J27" s="81"/>
      <c r="K27" s="81"/>
      <c r="L27" s="81"/>
      <c r="M27" s="81"/>
      <c r="N27" s="81"/>
      <c r="O27" s="81"/>
      <c r="P27" s="81"/>
      <c r="Q27" s="81"/>
      <c r="R27" s="81"/>
      <c r="S27" s="81"/>
      <c r="T27" s="81"/>
      <c r="U27" s="81"/>
      <c r="V27" s="81"/>
      <c r="W27" s="81"/>
      <c r="X27" s="81"/>
      <c r="Y27" s="81"/>
      <c r="Z27" s="81"/>
      <c r="AA27" s="81"/>
      <c r="AB27" s="81"/>
      <c r="AC27" s="81"/>
      <c r="AD27" s="81"/>
      <c r="AE27" s="81"/>
      <c r="AF27" s="81"/>
      <c r="AG27" s="81"/>
      <c r="AH27" s="81"/>
      <c r="AI27" s="81"/>
      <c r="AJ27" s="78" t="s">
        <v>280</v>
      </c>
      <c r="AK27" s="78"/>
      <c r="AL27" s="78"/>
      <c r="AM27" s="78"/>
      <c r="AN27" s="78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8"/>
      <c r="BB27" s="78"/>
      <c r="BC27" s="78"/>
      <c r="BD27" s="78"/>
      <c r="BE27" s="78"/>
      <c r="BF27" s="78"/>
      <c r="BG27" s="78"/>
      <c r="BH27" s="78"/>
      <c r="BI27" s="78"/>
      <c r="BJ27" s="78"/>
      <c r="BK27" s="78"/>
      <c r="BL27" s="78"/>
      <c r="BM27" s="78"/>
      <c r="BN27" s="78"/>
      <c r="BO27" s="78"/>
      <c r="BP27" s="78"/>
      <c r="BQ27" s="78"/>
      <c r="BR27" s="78"/>
      <c r="BS27" s="78"/>
      <c r="BT27" s="78"/>
      <c r="BU27" s="78"/>
      <c r="BV27" s="78"/>
      <c r="BW27" s="78"/>
      <c r="BX27" s="78"/>
      <c r="BY27" s="78"/>
      <c r="BZ27" s="78"/>
      <c r="CA27" s="78"/>
      <c r="CB27" s="78"/>
      <c r="CC27" s="78"/>
      <c r="CD27" s="78"/>
      <c r="CE27" s="78"/>
      <c r="CF27" s="78"/>
      <c r="CG27" s="78"/>
      <c r="CH27" s="78"/>
      <c r="CI27" s="78"/>
      <c r="CJ27" s="78"/>
      <c r="CK27" s="78"/>
      <c r="CL27" s="78"/>
      <c r="CM27" s="78"/>
      <c r="CN27" s="78"/>
      <c r="CO27" s="78"/>
      <c r="CP27" s="78"/>
      <c r="CQ27" s="78"/>
      <c r="CR27" s="78"/>
      <c r="CS27" s="78"/>
      <c r="CT27" s="78"/>
      <c r="CU27" s="78"/>
      <c r="CV27" s="78"/>
      <c r="CW27" s="78"/>
      <c r="CX27" s="78"/>
      <c r="CY27" s="78"/>
      <c r="CZ27" s="78"/>
      <c r="DA27" s="78"/>
    </row>
    <row r="28" spans="1:105" s="36" customFormat="1" ht="12.75" x14ac:dyDescent="0.2">
      <c r="A28" s="80" t="s">
        <v>283</v>
      </c>
      <c r="B28" s="80"/>
      <c r="C28" s="80"/>
      <c r="D28" s="80"/>
      <c r="E28" s="80"/>
      <c r="F28" s="80"/>
      <c r="G28" s="81" t="s">
        <v>284</v>
      </c>
      <c r="H28" s="81"/>
      <c r="I28" s="81"/>
      <c r="J28" s="81"/>
      <c r="K28" s="81"/>
      <c r="L28" s="81"/>
      <c r="M28" s="81"/>
      <c r="N28" s="81"/>
      <c r="O28" s="81"/>
      <c r="P28" s="81"/>
      <c r="Q28" s="81"/>
      <c r="R28" s="81"/>
      <c r="S28" s="81"/>
      <c r="T28" s="81"/>
      <c r="U28" s="81"/>
      <c r="V28" s="81"/>
      <c r="W28" s="81"/>
      <c r="X28" s="81"/>
      <c r="Y28" s="81"/>
      <c r="Z28" s="81"/>
      <c r="AA28" s="81"/>
      <c r="AB28" s="81"/>
      <c r="AC28" s="81"/>
      <c r="AD28" s="81"/>
      <c r="AE28" s="81"/>
      <c r="AF28" s="81"/>
      <c r="AG28" s="81"/>
      <c r="AH28" s="81"/>
      <c r="AI28" s="81"/>
      <c r="AJ28" s="78" t="s">
        <v>280</v>
      </c>
      <c r="AK28" s="78"/>
      <c r="AL28" s="78"/>
      <c r="AM28" s="78"/>
      <c r="AN28" s="78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  <c r="AZ28" s="78"/>
      <c r="BA28" s="78"/>
      <c r="BB28" s="78"/>
      <c r="BC28" s="78"/>
      <c r="BD28" s="78"/>
      <c r="BE28" s="78"/>
      <c r="BF28" s="78"/>
      <c r="BG28" s="78"/>
      <c r="BH28" s="78"/>
      <c r="BI28" s="78"/>
      <c r="BJ28" s="78"/>
      <c r="BK28" s="78"/>
      <c r="BL28" s="78"/>
      <c r="BM28" s="78"/>
      <c r="BN28" s="78"/>
      <c r="BO28" s="78"/>
      <c r="BP28" s="78"/>
      <c r="BQ28" s="78"/>
      <c r="BR28" s="78"/>
      <c r="BS28" s="78"/>
      <c r="BT28" s="78"/>
      <c r="BU28" s="78"/>
      <c r="BV28" s="78"/>
      <c r="BW28" s="78"/>
      <c r="BX28" s="78"/>
      <c r="BY28" s="78"/>
      <c r="BZ28" s="78"/>
      <c r="CA28" s="78"/>
      <c r="CB28" s="78"/>
      <c r="CC28" s="78"/>
      <c r="CD28" s="78"/>
      <c r="CE28" s="78"/>
      <c r="CF28" s="78"/>
      <c r="CG28" s="78"/>
      <c r="CH28" s="78"/>
      <c r="CI28" s="78"/>
      <c r="CJ28" s="78"/>
      <c r="CK28" s="78"/>
      <c r="CL28" s="78"/>
      <c r="CM28" s="78"/>
      <c r="CN28" s="78"/>
      <c r="CO28" s="78"/>
      <c r="CP28" s="78"/>
      <c r="CQ28" s="78"/>
      <c r="CR28" s="78"/>
      <c r="CS28" s="78"/>
      <c r="CT28" s="78"/>
      <c r="CU28" s="78"/>
      <c r="CV28" s="78"/>
      <c r="CW28" s="78"/>
      <c r="CX28" s="78"/>
      <c r="CY28" s="78"/>
      <c r="CZ28" s="78"/>
      <c r="DA28" s="78"/>
    </row>
    <row r="29" spans="1:105" s="36" customFormat="1" x14ac:dyDescent="0.2">
      <c r="A29" s="80"/>
      <c r="B29" s="80"/>
      <c r="C29" s="80"/>
      <c r="D29" s="80"/>
      <c r="E29" s="80"/>
      <c r="F29" s="80"/>
      <c r="G29" s="86" t="s">
        <v>285</v>
      </c>
      <c r="H29" s="86"/>
      <c r="I29" s="86"/>
      <c r="J29" s="86"/>
      <c r="K29" s="86"/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86"/>
      <c r="AI29" s="86"/>
      <c r="AJ29" s="78" t="s">
        <v>280</v>
      </c>
      <c r="AK29" s="78"/>
      <c r="AL29" s="78"/>
      <c r="AM29" s="78"/>
      <c r="AN29" s="78"/>
      <c r="AO29" s="78"/>
      <c r="AP29" s="78"/>
      <c r="AQ29" s="78"/>
      <c r="AR29" s="78"/>
      <c r="AS29" s="78"/>
      <c r="AT29" s="78"/>
      <c r="AU29" s="78"/>
      <c r="AV29" s="78"/>
      <c r="AW29" s="78"/>
      <c r="AX29" s="78"/>
      <c r="AY29" s="78"/>
      <c r="AZ29" s="78"/>
      <c r="BA29" s="78"/>
      <c r="BB29" s="78"/>
      <c r="BC29" s="78"/>
      <c r="BD29" s="78"/>
      <c r="BE29" s="78"/>
      <c r="BF29" s="78"/>
      <c r="BG29" s="78"/>
      <c r="BH29" s="78"/>
      <c r="BI29" s="78"/>
      <c r="BJ29" s="78"/>
      <c r="BK29" s="78"/>
      <c r="BL29" s="78"/>
      <c r="BM29" s="78"/>
      <c r="BN29" s="78"/>
      <c r="BO29" s="78"/>
      <c r="BP29" s="78"/>
      <c r="BQ29" s="78"/>
      <c r="BR29" s="78"/>
      <c r="BS29" s="78"/>
      <c r="BT29" s="78"/>
      <c r="BU29" s="78"/>
      <c r="BV29" s="78"/>
      <c r="BW29" s="78"/>
      <c r="BX29" s="78"/>
      <c r="BY29" s="78"/>
      <c r="BZ29" s="78"/>
      <c r="CA29" s="78"/>
      <c r="CB29" s="78"/>
      <c r="CC29" s="78"/>
      <c r="CD29" s="78"/>
      <c r="CE29" s="78"/>
      <c r="CF29" s="78"/>
      <c r="CG29" s="78"/>
      <c r="CH29" s="78"/>
      <c r="CI29" s="78"/>
      <c r="CJ29" s="78"/>
      <c r="CK29" s="78"/>
      <c r="CL29" s="78"/>
      <c r="CM29" s="78"/>
      <c r="CN29" s="78"/>
      <c r="CO29" s="78"/>
      <c r="CP29" s="78"/>
      <c r="CQ29" s="78"/>
      <c r="CR29" s="78"/>
      <c r="CS29" s="78"/>
      <c r="CT29" s="78"/>
      <c r="CU29" s="78"/>
      <c r="CV29" s="78"/>
      <c r="CW29" s="78"/>
      <c r="CX29" s="78"/>
      <c r="CY29" s="78"/>
      <c r="CZ29" s="78"/>
      <c r="DA29" s="78"/>
    </row>
    <row r="30" spans="1:105" s="36" customFormat="1" x14ac:dyDescent="0.2">
      <c r="A30" s="80"/>
      <c r="B30" s="80"/>
      <c r="C30" s="80"/>
      <c r="D30" s="80"/>
      <c r="E30" s="80"/>
      <c r="F30" s="80"/>
      <c r="G30" s="86" t="s">
        <v>286</v>
      </c>
      <c r="H30" s="86"/>
      <c r="I30" s="86"/>
      <c r="J30" s="86"/>
      <c r="K30" s="86"/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78" t="s">
        <v>280</v>
      </c>
      <c r="AK30" s="78"/>
      <c r="AL30" s="78"/>
      <c r="AM30" s="78"/>
      <c r="AN30" s="78"/>
      <c r="AO30" s="78"/>
      <c r="AP30" s="78"/>
      <c r="AQ30" s="78"/>
      <c r="AR30" s="78"/>
      <c r="AS30" s="78"/>
      <c r="AT30" s="78"/>
      <c r="AU30" s="78"/>
      <c r="AV30" s="78"/>
      <c r="AW30" s="78"/>
      <c r="AX30" s="78"/>
      <c r="AY30" s="78"/>
      <c r="AZ30" s="78"/>
      <c r="BA30" s="78"/>
      <c r="BB30" s="78"/>
      <c r="BC30" s="78"/>
      <c r="BD30" s="78"/>
      <c r="BE30" s="78"/>
      <c r="BF30" s="78"/>
      <c r="BG30" s="78"/>
      <c r="BH30" s="78"/>
      <c r="BI30" s="78"/>
      <c r="BJ30" s="78"/>
      <c r="BK30" s="78"/>
      <c r="BL30" s="78"/>
      <c r="BM30" s="78"/>
      <c r="BN30" s="78"/>
      <c r="BO30" s="78"/>
      <c r="BP30" s="78"/>
      <c r="BQ30" s="78"/>
      <c r="BR30" s="78"/>
      <c r="BS30" s="78"/>
      <c r="BT30" s="78"/>
      <c r="BU30" s="78"/>
      <c r="BV30" s="78"/>
      <c r="BW30" s="78"/>
      <c r="BX30" s="78"/>
      <c r="BY30" s="78"/>
      <c r="BZ30" s="78"/>
      <c r="CA30" s="78"/>
      <c r="CB30" s="78"/>
      <c r="CC30" s="78"/>
      <c r="CD30" s="78"/>
      <c r="CE30" s="78"/>
      <c r="CF30" s="78"/>
      <c r="CG30" s="78"/>
      <c r="CH30" s="78"/>
      <c r="CI30" s="78"/>
      <c r="CJ30" s="78"/>
      <c r="CK30" s="78"/>
      <c r="CL30" s="78"/>
      <c r="CM30" s="78"/>
      <c r="CN30" s="78"/>
      <c r="CO30" s="78"/>
      <c r="CP30" s="78"/>
      <c r="CQ30" s="78"/>
      <c r="CR30" s="78"/>
      <c r="CS30" s="78"/>
      <c r="CT30" s="78"/>
      <c r="CU30" s="78"/>
      <c r="CV30" s="78"/>
      <c r="CW30" s="78"/>
      <c r="CX30" s="78"/>
      <c r="CY30" s="78"/>
      <c r="CZ30" s="78"/>
      <c r="DA30" s="78"/>
    </row>
    <row r="31" spans="1:105" s="36" customFormat="1" x14ac:dyDescent="0.2">
      <c r="A31" s="80"/>
      <c r="B31" s="80"/>
      <c r="C31" s="80"/>
      <c r="D31" s="80"/>
      <c r="E31" s="80"/>
      <c r="F31" s="80"/>
      <c r="G31" s="86" t="s">
        <v>287</v>
      </c>
      <c r="H31" s="86"/>
      <c r="I31" s="86"/>
      <c r="J31" s="86"/>
      <c r="K31" s="86"/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  <c r="Z31" s="86"/>
      <c r="AA31" s="86"/>
      <c r="AB31" s="86"/>
      <c r="AC31" s="86"/>
      <c r="AD31" s="86"/>
      <c r="AE31" s="86"/>
      <c r="AF31" s="86"/>
      <c r="AG31" s="86"/>
      <c r="AH31" s="86"/>
      <c r="AI31" s="86"/>
      <c r="AJ31" s="78" t="s">
        <v>280</v>
      </c>
      <c r="AK31" s="78"/>
      <c r="AL31" s="78"/>
      <c r="AM31" s="78"/>
      <c r="AN31" s="78"/>
      <c r="AO31" s="78"/>
      <c r="AP31" s="78"/>
      <c r="AQ31" s="78"/>
      <c r="AR31" s="78"/>
      <c r="AS31" s="78"/>
      <c r="AT31" s="78"/>
      <c r="AU31" s="78"/>
      <c r="AV31" s="78"/>
      <c r="AW31" s="78"/>
      <c r="AX31" s="78"/>
      <c r="AY31" s="78"/>
      <c r="AZ31" s="78"/>
      <c r="BA31" s="78"/>
      <c r="BB31" s="78"/>
      <c r="BC31" s="78"/>
      <c r="BD31" s="78"/>
      <c r="BE31" s="78"/>
      <c r="BF31" s="78"/>
      <c r="BG31" s="78"/>
      <c r="BH31" s="78"/>
      <c r="BI31" s="78"/>
      <c r="BJ31" s="78"/>
      <c r="BK31" s="78"/>
      <c r="BL31" s="78"/>
      <c r="BM31" s="78"/>
      <c r="BN31" s="78"/>
      <c r="BO31" s="78"/>
      <c r="BP31" s="78"/>
      <c r="BQ31" s="78"/>
      <c r="BR31" s="78"/>
      <c r="BS31" s="78"/>
      <c r="BT31" s="78"/>
      <c r="BU31" s="78"/>
      <c r="BV31" s="78"/>
      <c r="BW31" s="78"/>
      <c r="BX31" s="78"/>
      <c r="BY31" s="78"/>
      <c r="BZ31" s="78"/>
      <c r="CA31" s="78"/>
      <c r="CB31" s="78"/>
      <c r="CC31" s="78"/>
      <c r="CD31" s="78"/>
      <c r="CE31" s="78"/>
      <c r="CF31" s="78"/>
      <c r="CG31" s="78"/>
      <c r="CH31" s="78"/>
      <c r="CI31" s="78"/>
      <c r="CJ31" s="78"/>
      <c r="CK31" s="78"/>
      <c r="CL31" s="78"/>
      <c r="CM31" s="78"/>
      <c r="CN31" s="78"/>
      <c r="CO31" s="78"/>
      <c r="CP31" s="78"/>
      <c r="CQ31" s="78"/>
      <c r="CR31" s="78"/>
      <c r="CS31" s="78"/>
      <c r="CT31" s="78"/>
      <c r="CU31" s="78"/>
      <c r="CV31" s="78"/>
      <c r="CW31" s="78"/>
      <c r="CX31" s="78"/>
      <c r="CY31" s="78"/>
      <c r="CZ31" s="78"/>
      <c r="DA31" s="78"/>
    </row>
    <row r="32" spans="1:105" s="36" customFormat="1" x14ac:dyDescent="0.2">
      <c r="A32" s="80"/>
      <c r="B32" s="80"/>
      <c r="C32" s="80"/>
      <c r="D32" s="80"/>
      <c r="E32" s="80"/>
      <c r="F32" s="80"/>
      <c r="G32" s="86" t="s">
        <v>288</v>
      </c>
      <c r="H32" s="86"/>
      <c r="I32" s="86"/>
      <c r="J32" s="86"/>
      <c r="K32" s="86"/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  <c r="Z32" s="86"/>
      <c r="AA32" s="86"/>
      <c r="AB32" s="86"/>
      <c r="AC32" s="86"/>
      <c r="AD32" s="86"/>
      <c r="AE32" s="86"/>
      <c r="AF32" s="86"/>
      <c r="AG32" s="86"/>
      <c r="AH32" s="86"/>
      <c r="AI32" s="86"/>
      <c r="AJ32" s="78" t="s">
        <v>280</v>
      </c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78"/>
      <c r="BB32" s="78"/>
      <c r="BC32" s="78"/>
      <c r="BD32" s="78"/>
      <c r="BE32" s="78"/>
      <c r="BF32" s="78"/>
      <c r="BG32" s="78"/>
      <c r="BH32" s="78"/>
      <c r="BI32" s="78"/>
      <c r="BJ32" s="78"/>
      <c r="BK32" s="78"/>
      <c r="BL32" s="78"/>
      <c r="BM32" s="78"/>
      <c r="BN32" s="78"/>
      <c r="BO32" s="78"/>
      <c r="BP32" s="78"/>
      <c r="BQ32" s="78"/>
      <c r="BR32" s="78"/>
      <c r="BS32" s="78"/>
      <c r="BT32" s="78"/>
      <c r="BU32" s="78"/>
      <c r="BV32" s="78"/>
      <c r="BW32" s="78"/>
      <c r="BX32" s="78"/>
      <c r="BY32" s="78"/>
      <c r="BZ32" s="78"/>
      <c r="CA32" s="78"/>
      <c r="CB32" s="78"/>
      <c r="CC32" s="78"/>
      <c r="CD32" s="78"/>
      <c r="CE32" s="78"/>
      <c r="CF32" s="78"/>
      <c r="CG32" s="78"/>
      <c r="CH32" s="78"/>
      <c r="CI32" s="78"/>
      <c r="CJ32" s="78"/>
      <c r="CK32" s="78"/>
      <c r="CL32" s="78"/>
      <c r="CM32" s="78"/>
      <c r="CN32" s="78"/>
      <c r="CO32" s="78"/>
      <c r="CP32" s="78"/>
      <c r="CQ32" s="78"/>
      <c r="CR32" s="78"/>
      <c r="CS32" s="78"/>
      <c r="CT32" s="78"/>
      <c r="CU32" s="78"/>
      <c r="CV32" s="78"/>
      <c r="CW32" s="78"/>
      <c r="CX32" s="78"/>
      <c r="CY32" s="78"/>
      <c r="CZ32" s="78"/>
      <c r="DA32" s="78"/>
    </row>
    <row r="33" spans="1:105" s="36" customFormat="1" ht="12.75" x14ac:dyDescent="0.2">
      <c r="A33" s="80" t="s">
        <v>289</v>
      </c>
      <c r="B33" s="80"/>
      <c r="C33" s="80"/>
      <c r="D33" s="80"/>
      <c r="E33" s="80"/>
      <c r="F33" s="80"/>
      <c r="G33" s="81" t="s">
        <v>290</v>
      </c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  <c r="W33" s="81"/>
      <c r="X33" s="81"/>
      <c r="Y33" s="81"/>
      <c r="Z33" s="81"/>
      <c r="AA33" s="81"/>
      <c r="AB33" s="81"/>
      <c r="AC33" s="81"/>
      <c r="AD33" s="81"/>
      <c r="AE33" s="81"/>
      <c r="AF33" s="81"/>
      <c r="AG33" s="81"/>
      <c r="AH33" s="81"/>
      <c r="AI33" s="81"/>
      <c r="AJ33" s="78" t="s">
        <v>280</v>
      </c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8"/>
      <c r="BB33" s="78"/>
      <c r="BC33" s="78"/>
      <c r="BD33" s="78"/>
      <c r="BE33" s="78"/>
      <c r="BF33" s="78"/>
      <c r="BG33" s="78"/>
      <c r="BH33" s="78"/>
      <c r="BI33" s="78"/>
      <c r="BJ33" s="78"/>
      <c r="BK33" s="78"/>
      <c r="BL33" s="78"/>
      <c r="BM33" s="78"/>
      <c r="BN33" s="78"/>
      <c r="BO33" s="78"/>
      <c r="BP33" s="78"/>
      <c r="BQ33" s="78"/>
      <c r="BR33" s="78"/>
      <c r="BS33" s="78"/>
      <c r="BT33" s="78"/>
      <c r="BU33" s="78"/>
      <c r="BV33" s="78"/>
      <c r="BW33" s="78"/>
      <c r="BX33" s="78"/>
      <c r="BY33" s="78"/>
      <c r="BZ33" s="78"/>
      <c r="CA33" s="78"/>
      <c r="CB33" s="78"/>
      <c r="CC33" s="78"/>
      <c r="CD33" s="78"/>
      <c r="CE33" s="78"/>
      <c r="CF33" s="78"/>
      <c r="CG33" s="78"/>
      <c r="CH33" s="78"/>
      <c r="CI33" s="78"/>
      <c r="CJ33" s="78"/>
      <c r="CK33" s="78"/>
      <c r="CL33" s="78"/>
      <c r="CM33" s="78"/>
      <c r="CN33" s="78"/>
      <c r="CO33" s="78"/>
      <c r="CP33" s="78"/>
      <c r="CQ33" s="78"/>
      <c r="CR33" s="78"/>
      <c r="CS33" s="78"/>
      <c r="CT33" s="78"/>
      <c r="CU33" s="78"/>
      <c r="CV33" s="78"/>
      <c r="CW33" s="78"/>
      <c r="CX33" s="78"/>
      <c r="CY33" s="78"/>
      <c r="CZ33" s="78"/>
      <c r="DA33" s="78"/>
    </row>
    <row r="34" spans="1:105" s="36" customFormat="1" ht="12.75" x14ac:dyDescent="0.2">
      <c r="A34" s="80" t="s">
        <v>90</v>
      </c>
      <c r="B34" s="80"/>
      <c r="C34" s="80"/>
      <c r="D34" s="80"/>
      <c r="E34" s="80"/>
      <c r="F34" s="80"/>
      <c r="G34" s="81" t="s">
        <v>291</v>
      </c>
      <c r="H34" s="81"/>
      <c r="I34" s="81"/>
      <c r="J34" s="81"/>
      <c r="K34" s="81"/>
      <c r="L34" s="81"/>
      <c r="M34" s="81"/>
      <c r="N34" s="81"/>
      <c r="O34" s="81"/>
      <c r="P34" s="81"/>
      <c r="Q34" s="81"/>
      <c r="R34" s="81"/>
      <c r="S34" s="81"/>
      <c r="T34" s="81"/>
      <c r="U34" s="81"/>
      <c r="V34" s="81"/>
      <c r="W34" s="81"/>
      <c r="X34" s="81"/>
      <c r="Y34" s="81"/>
      <c r="Z34" s="81"/>
      <c r="AA34" s="81"/>
      <c r="AB34" s="81"/>
      <c r="AC34" s="81"/>
      <c r="AD34" s="81"/>
      <c r="AE34" s="81"/>
      <c r="AF34" s="81"/>
      <c r="AG34" s="81"/>
      <c r="AH34" s="81"/>
      <c r="AI34" s="81"/>
      <c r="AJ34" s="78"/>
      <c r="AK34" s="78"/>
      <c r="AL34" s="78"/>
      <c r="AM34" s="78"/>
      <c r="AN34" s="78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8"/>
      <c r="BB34" s="78"/>
      <c r="BC34" s="78"/>
      <c r="BD34" s="78"/>
      <c r="BE34" s="78"/>
      <c r="BF34" s="78"/>
      <c r="BG34" s="78"/>
      <c r="BH34" s="78"/>
      <c r="BI34" s="78"/>
      <c r="BJ34" s="78"/>
      <c r="BK34" s="78"/>
      <c r="BL34" s="78"/>
      <c r="BM34" s="78"/>
      <c r="BN34" s="78"/>
      <c r="BO34" s="78"/>
      <c r="BP34" s="78"/>
      <c r="BQ34" s="78"/>
      <c r="BR34" s="78"/>
      <c r="BS34" s="78"/>
      <c r="BT34" s="78"/>
      <c r="BU34" s="78"/>
      <c r="BV34" s="78"/>
      <c r="BW34" s="78"/>
      <c r="BX34" s="78"/>
      <c r="BY34" s="78"/>
      <c r="BZ34" s="78"/>
      <c r="CA34" s="78"/>
      <c r="CB34" s="78"/>
      <c r="CC34" s="78"/>
      <c r="CD34" s="78"/>
      <c r="CE34" s="78"/>
      <c r="CF34" s="78"/>
      <c r="CG34" s="78"/>
      <c r="CH34" s="78"/>
      <c r="CI34" s="78"/>
      <c r="CJ34" s="78"/>
      <c r="CK34" s="78"/>
      <c r="CL34" s="78"/>
      <c r="CM34" s="78"/>
      <c r="CN34" s="78"/>
      <c r="CO34" s="78"/>
      <c r="CP34" s="78"/>
      <c r="CQ34" s="78"/>
      <c r="CR34" s="78"/>
      <c r="CS34" s="78"/>
      <c r="CT34" s="78"/>
      <c r="CU34" s="78"/>
      <c r="CV34" s="78"/>
      <c r="CW34" s="78"/>
      <c r="CX34" s="78"/>
      <c r="CY34" s="78"/>
      <c r="CZ34" s="78"/>
      <c r="DA34" s="78"/>
    </row>
    <row r="35" spans="1:105" s="36" customFormat="1" ht="12.75" x14ac:dyDescent="0.2">
      <c r="A35" s="80" t="s">
        <v>92</v>
      </c>
      <c r="B35" s="80"/>
      <c r="C35" s="80"/>
      <c r="D35" s="80"/>
      <c r="E35" s="80"/>
      <c r="F35" s="80"/>
      <c r="G35" s="81" t="s">
        <v>292</v>
      </c>
      <c r="H35" s="81"/>
      <c r="I35" s="81"/>
      <c r="J35" s="81"/>
      <c r="K35" s="81"/>
      <c r="L35" s="81"/>
      <c r="M35" s="81"/>
      <c r="N35" s="81"/>
      <c r="O35" s="81"/>
      <c r="P35" s="81"/>
      <c r="Q35" s="81"/>
      <c r="R35" s="81"/>
      <c r="S35" s="81"/>
      <c r="T35" s="81"/>
      <c r="U35" s="81"/>
      <c r="V35" s="81"/>
      <c r="W35" s="81"/>
      <c r="X35" s="81"/>
      <c r="Y35" s="81"/>
      <c r="Z35" s="81"/>
      <c r="AA35" s="81"/>
      <c r="AB35" s="81"/>
      <c r="AC35" s="81"/>
      <c r="AD35" s="81"/>
      <c r="AE35" s="81"/>
      <c r="AF35" s="81"/>
      <c r="AG35" s="81"/>
      <c r="AH35" s="81"/>
      <c r="AI35" s="81"/>
      <c r="AJ35" s="78" t="s">
        <v>293</v>
      </c>
      <c r="AK35" s="78"/>
      <c r="AL35" s="78"/>
      <c r="AM35" s="78"/>
      <c r="AN35" s="78"/>
      <c r="AO35" s="78"/>
      <c r="AP35" s="78"/>
      <c r="AQ35" s="78"/>
      <c r="AR35" s="78"/>
      <c r="AS35" s="78"/>
      <c r="AT35" s="78"/>
      <c r="AU35" s="78"/>
      <c r="AV35" s="78"/>
      <c r="AW35" s="78"/>
      <c r="AX35" s="78"/>
      <c r="AY35" s="78"/>
      <c r="AZ35" s="78"/>
      <c r="BA35" s="78"/>
      <c r="BB35" s="78"/>
      <c r="BC35" s="78"/>
      <c r="BD35" s="78"/>
      <c r="BE35" s="78"/>
      <c r="BF35" s="78"/>
      <c r="BG35" s="78"/>
      <c r="BH35" s="78"/>
      <c r="BI35" s="78"/>
      <c r="BJ35" s="78"/>
      <c r="BK35" s="78"/>
      <c r="BL35" s="78"/>
      <c r="BM35" s="78"/>
      <c r="BN35" s="78"/>
      <c r="BO35" s="78"/>
      <c r="BP35" s="78"/>
      <c r="BQ35" s="78"/>
      <c r="BR35" s="78"/>
      <c r="BS35" s="78"/>
      <c r="BT35" s="78"/>
      <c r="BU35" s="78"/>
      <c r="BV35" s="78"/>
      <c r="BW35" s="78"/>
      <c r="BX35" s="78"/>
      <c r="BY35" s="78"/>
      <c r="BZ35" s="78"/>
      <c r="CA35" s="78"/>
      <c r="CB35" s="78"/>
      <c r="CC35" s="78"/>
      <c r="CD35" s="78"/>
      <c r="CE35" s="78"/>
      <c r="CF35" s="78"/>
      <c r="CG35" s="78"/>
      <c r="CH35" s="78"/>
      <c r="CI35" s="78"/>
      <c r="CJ35" s="78"/>
      <c r="CK35" s="78"/>
      <c r="CL35" s="78"/>
      <c r="CM35" s="78"/>
      <c r="CN35" s="78"/>
      <c r="CO35" s="78"/>
      <c r="CP35" s="78"/>
      <c r="CQ35" s="78"/>
      <c r="CR35" s="78"/>
      <c r="CS35" s="78"/>
      <c r="CT35" s="78"/>
      <c r="CU35" s="78"/>
      <c r="CV35" s="78"/>
      <c r="CW35" s="78"/>
      <c r="CX35" s="78"/>
      <c r="CY35" s="78"/>
      <c r="CZ35" s="78"/>
      <c r="DA35" s="78"/>
    </row>
    <row r="36" spans="1:105" s="36" customFormat="1" ht="12.75" x14ac:dyDescent="0.2">
      <c r="A36" s="80" t="s">
        <v>294</v>
      </c>
      <c r="B36" s="80"/>
      <c r="C36" s="80"/>
      <c r="D36" s="80"/>
      <c r="E36" s="80"/>
      <c r="F36" s="80"/>
      <c r="G36" s="81" t="s">
        <v>295</v>
      </c>
      <c r="H36" s="81"/>
      <c r="I36" s="81"/>
      <c r="J36" s="81"/>
      <c r="K36" s="81"/>
      <c r="L36" s="81"/>
      <c r="M36" s="81"/>
      <c r="N36" s="81"/>
      <c r="O36" s="81"/>
      <c r="P36" s="81"/>
      <c r="Q36" s="81"/>
      <c r="R36" s="81"/>
      <c r="S36" s="81"/>
      <c r="T36" s="81"/>
      <c r="U36" s="81"/>
      <c r="V36" s="81"/>
      <c r="W36" s="81"/>
      <c r="X36" s="81"/>
      <c r="Y36" s="81"/>
      <c r="Z36" s="81"/>
      <c r="AA36" s="81"/>
      <c r="AB36" s="81"/>
      <c r="AC36" s="81"/>
      <c r="AD36" s="81"/>
      <c r="AE36" s="81"/>
      <c r="AF36" s="81"/>
      <c r="AG36" s="81"/>
      <c r="AH36" s="81"/>
      <c r="AI36" s="81"/>
      <c r="AJ36" s="78" t="s">
        <v>280</v>
      </c>
      <c r="AK36" s="78"/>
      <c r="AL36" s="78"/>
      <c r="AM36" s="78"/>
      <c r="AN36" s="78"/>
      <c r="AO36" s="78"/>
      <c r="AP36" s="78"/>
      <c r="AQ36" s="78"/>
      <c r="AR36" s="78"/>
      <c r="AS36" s="78"/>
      <c r="AT36" s="78"/>
      <c r="AU36" s="78"/>
      <c r="AV36" s="78"/>
      <c r="AW36" s="78"/>
      <c r="AX36" s="78"/>
      <c r="AY36" s="78"/>
      <c r="AZ36" s="78"/>
      <c r="BA36" s="78"/>
      <c r="BB36" s="78"/>
      <c r="BC36" s="78"/>
      <c r="BD36" s="78"/>
      <c r="BE36" s="78"/>
      <c r="BF36" s="78"/>
      <c r="BG36" s="78"/>
      <c r="BH36" s="78"/>
      <c r="BI36" s="78"/>
      <c r="BJ36" s="78"/>
      <c r="BK36" s="78"/>
      <c r="BL36" s="78"/>
      <c r="BM36" s="78"/>
      <c r="BN36" s="78"/>
      <c r="BO36" s="78"/>
      <c r="BP36" s="78"/>
      <c r="BQ36" s="78"/>
      <c r="BR36" s="78"/>
      <c r="BS36" s="78"/>
      <c r="BT36" s="78"/>
      <c r="BU36" s="78"/>
      <c r="BV36" s="78"/>
      <c r="BW36" s="78"/>
      <c r="BX36" s="78"/>
      <c r="BY36" s="78"/>
      <c r="BZ36" s="78"/>
      <c r="CA36" s="78"/>
      <c r="CB36" s="78"/>
      <c r="CC36" s="78"/>
      <c r="CD36" s="78"/>
      <c r="CE36" s="78"/>
      <c r="CF36" s="78"/>
      <c r="CG36" s="78"/>
      <c r="CH36" s="78"/>
      <c r="CI36" s="78"/>
      <c r="CJ36" s="78"/>
      <c r="CK36" s="78"/>
      <c r="CL36" s="78"/>
      <c r="CM36" s="78"/>
      <c r="CN36" s="78"/>
      <c r="CO36" s="78"/>
      <c r="CP36" s="78"/>
      <c r="CQ36" s="78"/>
      <c r="CR36" s="78"/>
      <c r="CS36" s="78"/>
      <c r="CT36" s="78"/>
      <c r="CU36" s="78"/>
      <c r="CV36" s="78"/>
      <c r="CW36" s="78"/>
      <c r="CX36" s="78"/>
      <c r="CY36" s="78"/>
      <c r="CZ36" s="78"/>
      <c r="DA36" s="78"/>
    </row>
    <row r="37" spans="1:105" s="36" customFormat="1" ht="12.75" x14ac:dyDescent="0.2">
      <c r="A37" s="80" t="s">
        <v>95</v>
      </c>
      <c r="B37" s="80"/>
      <c r="C37" s="80"/>
      <c r="D37" s="80"/>
      <c r="E37" s="80"/>
      <c r="F37" s="80"/>
      <c r="G37" s="81" t="s">
        <v>296</v>
      </c>
      <c r="H37" s="81"/>
      <c r="I37" s="81"/>
      <c r="J37" s="81"/>
      <c r="K37" s="81"/>
      <c r="L37" s="81"/>
      <c r="M37" s="81"/>
      <c r="N37" s="81"/>
      <c r="O37" s="81"/>
      <c r="P37" s="81"/>
      <c r="Q37" s="81"/>
      <c r="R37" s="81"/>
      <c r="S37" s="81"/>
      <c r="T37" s="81"/>
      <c r="U37" s="81"/>
      <c r="V37" s="81"/>
      <c r="W37" s="81"/>
      <c r="X37" s="81"/>
      <c r="Y37" s="81"/>
      <c r="Z37" s="81"/>
      <c r="AA37" s="81"/>
      <c r="AB37" s="81"/>
      <c r="AC37" s="81"/>
      <c r="AD37" s="81"/>
      <c r="AE37" s="81"/>
      <c r="AF37" s="81"/>
      <c r="AG37" s="81"/>
      <c r="AH37" s="81"/>
      <c r="AI37" s="81"/>
      <c r="AJ37" s="78" t="s">
        <v>297</v>
      </c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  <c r="BD37" s="78"/>
      <c r="BE37" s="78"/>
      <c r="BF37" s="78"/>
      <c r="BG37" s="78"/>
      <c r="BH37" s="78"/>
      <c r="BI37" s="78"/>
      <c r="BJ37" s="78"/>
      <c r="BK37" s="78"/>
      <c r="BL37" s="78"/>
      <c r="BM37" s="78"/>
      <c r="BN37" s="78"/>
      <c r="BO37" s="78"/>
      <c r="BP37" s="78"/>
      <c r="BQ37" s="78"/>
      <c r="BR37" s="78"/>
      <c r="BS37" s="78"/>
      <c r="BT37" s="78"/>
      <c r="BU37" s="78"/>
      <c r="BV37" s="78"/>
      <c r="BW37" s="78"/>
      <c r="BX37" s="78"/>
      <c r="BY37" s="78"/>
      <c r="BZ37" s="78"/>
      <c r="CA37" s="78"/>
      <c r="CB37" s="78"/>
      <c r="CC37" s="78"/>
      <c r="CD37" s="78"/>
      <c r="CE37" s="78"/>
      <c r="CF37" s="78"/>
      <c r="CG37" s="78"/>
      <c r="CH37" s="78"/>
      <c r="CI37" s="78"/>
      <c r="CJ37" s="78"/>
      <c r="CK37" s="78"/>
      <c r="CL37" s="78"/>
      <c r="CM37" s="78"/>
      <c r="CN37" s="78"/>
      <c r="CO37" s="78"/>
      <c r="CP37" s="78"/>
      <c r="CQ37" s="78"/>
      <c r="CR37" s="78"/>
      <c r="CS37" s="78"/>
      <c r="CT37" s="78"/>
      <c r="CU37" s="78"/>
      <c r="CV37" s="78"/>
      <c r="CW37" s="78"/>
      <c r="CX37" s="78"/>
      <c r="CY37" s="78"/>
      <c r="CZ37" s="78"/>
      <c r="DA37" s="78"/>
    </row>
    <row r="38" spans="1:105" s="36" customFormat="1" ht="12.75" x14ac:dyDescent="0.2">
      <c r="A38" s="80"/>
      <c r="B38" s="80"/>
      <c r="C38" s="80"/>
      <c r="D38" s="80"/>
      <c r="E38" s="80"/>
      <c r="F38" s="80"/>
      <c r="G38" s="94" t="s">
        <v>298</v>
      </c>
      <c r="H38" s="94"/>
      <c r="I38" s="94"/>
      <c r="J38" s="94"/>
      <c r="K38" s="94"/>
      <c r="L38" s="94"/>
      <c r="M38" s="94"/>
      <c r="N38" s="94"/>
      <c r="O38" s="94"/>
      <c r="P38" s="94"/>
      <c r="Q38" s="94"/>
      <c r="R38" s="94"/>
      <c r="S38" s="94"/>
      <c r="T38" s="94"/>
      <c r="U38" s="94"/>
      <c r="V38" s="94"/>
      <c r="W38" s="94"/>
      <c r="X38" s="94"/>
      <c r="Y38" s="94"/>
      <c r="Z38" s="94"/>
      <c r="AA38" s="94"/>
      <c r="AB38" s="94"/>
      <c r="AC38" s="94"/>
      <c r="AD38" s="94"/>
      <c r="AE38" s="94"/>
      <c r="AF38" s="94"/>
      <c r="AG38" s="94"/>
      <c r="AH38" s="94"/>
      <c r="AI38" s="94"/>
      <c r="AJ38" s="78" t="s">
        <v>297</v>
      </c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  <c r="BI38" s="78"/>
      <c r="BJ38" s="78"/>
      <c r="BK38" s="78"/>
      <c r="BL38" s="78"/>
      <c r="BM38" s="78"/>
      <c r="BN38" s="78"/>
      <c r="BO38" s="78"/>
      <c r="BP38" s="78"/>
      <c r="BQ38" s="78"/>
      <c r="BR38" s="78"/>
      <c r="BS38" s="78"/>
      <c r="BT38" s="78"/>
      <c r="BU38" s="78"/>
      <c r="BV38" s="78"/>
      <c r="BW38" s="78"/>
      <c r="BX38" s="78"/>
      <c r="BY38" s="78"/>
      <c r="BZ38" s="78"/>
      <c r="CA38" s="78"/>
      <c r="CB38" s="78"/>
      <c r="CC38" s="78"/>
      <c r="CD38" s="78"/>
      <c r="CE38" s="78"/>
      <c r="CF38" s="78"/>
      <c r="CG38" s="78"/>
      <c r="CH38" s="78"/>
      <c r="CI38" s="78"/>
      <c r="CJ38" s="78"/>
      <c r="CK38" s="78"/>
      <c r="CL38" s="78"/>
      <c r="CM38" s="78"/>
      <c r="CN38" s="78"/>
      <c r="CO38" s="78"/>
      <c r="CP38" s="78"/>
      <c r="CQ38" s="78"/>
      <c r="CR38" s="78"/>
      <c r="CS38" s="78"/>
      <c r="CT38" s="78"/>
      <c r="CU38" s="78"/>
      <c r="CV38" s="78"/>
      <c r="CW38" s="78"/>
      <c r="CX38" s="78"/>
      <c r="CY38" s="78"/>
      <c r="CZ38" s="78"/>
      <c r="DA38" s="78"/>
    </row>
    <row r="39" spans="1:105" s="36" customFormat="1" ht="12.75" x14ac:dyDescent="0.2">
      <c r="A39" s="80"/>
      <c r="B39" s="80"/>
      <c r="C39" s="80"/>
      <c r="D39" s="80"/>
      <c r="E39" s="80"/>
      <c r="F39" s="80"/>
      <c r="G39" s="94" t="s">
        <v>299</v>
      </c>
      <c r="H39" s="94"/>
      <c r="I39" s="94"/>
      <c r="J39" s="94"/>
      <c r="K39" s="94"/>
      <c r="L39" s="94"/>
      <c r="M39" s="94"/>
      <c r="N39" s="94"/>
      <c r="O39" s="94"/>
      <c r="P39" s="94"/>
      <c r="Q39" s="94"/>
      <c r="R39" s="94"/>
      <c r="S39" s="94"/>
      <c r="T39" s="94"/>
      <c r="U39" s="94"/>
      <c r="V39" s="94"/>
      <c r="W39" s="94"/>
      <c r="X39" s="94"/>
      <c r="Y39" s="94"/>
      <c r="Z39" s="94"/>
      <c r="AA39" s="94"/>
      <c r="AB39" s="94"/>
      <c r="AC39" s="94"/>
      <c r="AD39" s="94"/>
      <c r="AE39" s="94"/>
      <c r="AF39" s="94"/>
      <c r="AG39" s="94"/>
      <c r="AH39" s="94"/>
      <c r="AI39" s="94"/>
      <c r="AJ39" s="78" t="s">
        <v>297</v>
      </c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  <c r="BI39" s="78"/>
      <c r="BJ39" s="78"/>
      <c r="BK39" s="78"/>
      <c r="BL39" s="78"/>
      <c r="BM39" s="78"/>
      <c r="BN39" s="78"/>
      <c r="BO39" s="78"/>
      <c r="BP39" s="78"/>
      <c r="BQ39" s="78"/>
      <c r="BR39" s="78"/>
      <c r="BS39" s="78"/>
      <c r="BT39" s="78"/>
      <c r="BU39" s="78"/>
      <c r="BV39" s="78"/>
      <c r="BW39" s="78"/>
      <c r="BX39" s="78"/>
      <c r="BY39" s="78"/>
      <c r="BZ39" s="78"/>
      <c r="CA39" s="78"/>
      <c r="CB39" s="78"/>
      <c r="CC39" s="78"/>
      <c r="CD39" s="78"/>
      <c r="CE39" s="78"/>
      <c r="CF39" s="78"/>
      <c r="CG39" s="78"/>
      <c r="CH39" s="78"/>
      <c r="CI39" s="78"/>
      <c r="CJ39" s="78"/>
      <c r="CK39" s="78"/>
      <c r="CL39" s="78"/>
      <c r="CM39" s="78"/>
      <c r="CN39" s="78"/>
      <c r="CO39" s="78"/>
      <c r="CP39" s="78"/>
      <c r="CQ39" s="78"/>
      <c r="CR39" s="78"/>
      <c r="CS39" s="78"/>
      <c r="CT39" s="78"/>
      <c r="CU39" s="78"/>
      <c r="CV39" s="78"/>
      <c r="CW39" s="78"/>
      <c r="CX39" s="78"/>
      <c r="CY39" s="78"/>
      <c r="CZ39" s="78"/>
      <c r="DA39" s="78"/>
    </row>
    <row r="40" spans="1:105" ht="10.5" customHeight="1" x14ac:dyDescent="0.25">
      <c r="A40" s="95"/>
      <c r="B40" s="95"/>
      <c r="C40" s="95"/>
      <c r="D40" s="95"/>
      <c r="E40" s="95"/>
      <c r="F40" s="95"/>
      <c r="G40" s="95"/>
      <c r="H40" s="95"/>
      <c r="I40" s="95"/>
      <c r="J40" s="95"/>
      <c r="K40" s="95"/>
      <c r="L40" s="95"/>
      <c r="M40" s="95"/>
      <c r="N40" s="95"/>
      <c r="O40" s="95"/>
      <c r="P40" s="95"/>
      <c r="Q40" s="95"/>
      <c r="R40" s="95"/>
      <c r="S40" s="95"/>
      <c r="T40" s="95"/>
      <c r="U40" s="95"/>
      <c r="V40" s="95"/>
      <c r="W40" s="95"/>
      <c r="X40" s="95"/>
      <c r="Y40" s="95"/>
      <c r="Z40" s="95"/>
      <c r="AA40" s="95"/>
      <c r="AB40" s="95"/>
      <c r="AC40" s="95"/>
      <c r="AD40" s="95"/>
      <c r="AE40" s="95"/>
      <c r="AF40" s="95"/>
      <c r="AG40" s="95"/>
      <c r="AH40" s="95"/>
      <c r="AI40" s="95"/>
      <c r="AJ40" s="95"/>
      <c r="AK40" s="95"/>
      <c r="AL40" s="95"/>
      <c r="AM40" s="95"/>
      <c r="AN40" s="95"/>
      <c r="AO40" s="95"/>
      <c r="AP40" s="95"/>
      <c r="AQ40" s="95"/>
      <c r="AR40" s="95"/>
      <c r="AS40" s="95"/>
      <c r="AT40" s="95"/>
      <c r="AU40" s="95"/>
      <c r="AV40" s="95"/>
      <c r="AW40" s="95"/>
      <c r="AX40" s="95"/>
      <c r="AY40" s="95"/>
      <c r="AZ40" s="95"/>
      <c r="BA40" s="95"/>
      <c r="BB40" s="95"/>
      <c r="BC40" s="95"/>
      <c r="BD40" s="95"/>
      <c r="BE40" s="95"/>
      <c r="BF40" s="95"/>
      <c r="BG40" s="95"/>
      <c r="BH40" s="95"/>
      <c r="BI40" s="95"/>
      <c r="BJ40" s="95"/>
      <c r="BK40" s="95"/>
      <c r="BL40" s="95"/>
      <c r="BM40" s="95"/>
      <c r="BN40" s="95"/>
      <c r="BO40" s="95"/>
      <c r="BP40" s="95"/>
      <c r="BQ40" s="95"/>
      <c r="BR40" s="95"/>
      <c r="BS40" s="95"/>
      <c r="BT40" s="95"/>
      <c r="BU40" s="95"/>
      <c r="BV40" s="95"/>
      <c r="BW40" s="95"/>
      <c r="BX40" s="95"/>
      <c r="BY40" s="95"/>
      <c r="BZ40" s="95"/>
      <c r="CA40" s="95"/>
      <c r="CB40" s="95"/>
      <c r="CC40" s="95"/>
      <c r="CD40" s="95"/>
      <c r="CE40" s="95"/>
      <c r="CF40" s="95"/>
      <c r="CG40" s="95"/>
      <c r="CH40" s="95"/>
      <c r="CI40" s="95"/>
      <c r="CJ40" s="95"/>
      <c r="CK40" s="95"/>
      <c r="CL40" s="95"/>
      <c r="CM40" s="95"/>
      <c r="CN40" s="95"/>
      <c r="CO40" s="95"/>
      <c r="CP40" s="95"/>
      <c r="CQ40" s="95"/>
      <c r="CR40" s="95"/>
      <c r="CS40" s="95"/>
      <c r="CT40" s="95"/>
      <c r="CU40" s="95"/>
      <c r="CV40" s="95"/>
      <c r="CW40" s="95"/>
      <c r="CX40" s="95"/>
      <c r="CY40" s="95"/>
      <c r="CZ40" s="95"/>
      <c r="DA40" s="95"/>
    </row>
    <row r="41" spans="1:105" s="38" customFormat="1" ht="11.25" hidden="1" x14ac:dyDescent="0.2">
      <c r="A41" s="39" t="s">
        <v>300</v>
      </c>
    </row>
    <row r="42" spans="1:105" s="38" customFormat="1" ht="11.25" hidden="1" x14ac:dyDescent="0.2">
      <c r="A42" s="39" t="s">
        <v>301</v>
      </c>
    </row>
    <row r="43" spans="1:105" s="38" customFormat="1" ht="11.25" hidden="1" x14ac:dyDescent="0.2">
      <c r="A43" s="39" t="s">
        <v>302</v>
      </c>
    </row>
    <row r="44" spans="1:105" s="38" customFormat="1" ht="11.25" hidden="1" x14ac:dyDescent="0.2">
      <c r="A44" s="39" t="s">
        <v>303</v>
      </c>
    </row>
    <row r="45" spans="1:105" x14ac:dyDescent="0.25">
      <c r="A45" s="96" t="s">
        <v>304</v>
      </c>
      <c r="B45" s="96"/>
      <c r="C45" s="96"/>
      <c r="D45" s="96"/>
      <c r="E45" s="96"/>
      <c r="F45" s="96"/>
      <c r="G45" s="96"/>
      <c r="H45" s="96"/>
      <c r="I45" s="96"/>
      <c r="J45" s="96"/>
      <c r="K45" s="96"/>
      <c r="L45" s="96"/>
      <c r="M45" s="96"/>
      <c r="N45" s="96"/>
      <c r="O45" s="96"/>
      <c r="P45" s="96"/>
      <c r="Q45" s="96"/>
      <c r="R45" s="96"/>
      <c r="S45" s="96"/>
      <c r="T45" s="96"/>
      <c r="U45" s="96"/>
      <c r="V45" s="96"/>
      <c r="W45" s="96"/>
      <c r="X45" s="96"/>
      <c r="Y45" s="96"/>
      <c r="Z45" s="96"/>
      <c r="AA45" s="96"/>
      <c r="AB45" s="96"/>
      <c r="AC45" s="96"/>
      <c r="AD45" s="96"/>
      <c r="AE45" s="96"/>
      <c r="AF45" s="96"/>
      <c r="AG45" s="96"/>
      <c r="AH45" s="96"/>
      <c r="AI45" s="96"/>
      <c r="AJ45" s="96"/>
      <c r="AK45" s="96"/>
      <c r="AL45" s="96"/>
      <c r="AM45" s="96"/>
      <c r="AN45" s="96"/>
      <c r="AO45" s="96"/>
      <c r="AP45" s="96"/>
      <c r="AQ45" s="96"/>
      <c r="AR45" s="96"/>
      <c r="AS45" s="96"/>
      <c r="AT45" s="96"/>
      <c r="AU45" s="96"/>
      <c r="AV45" s="96"/>
      <c r="AW45" s="96"/>
      <c r="AX45" s="96"/>
      <c r="AY45" s="96"/>
      <c r="AZ45" s="96"/>
      <c r="BA45" s="96"/>
      <c r="BB45" s="96"/>
      <c r="BC45" s="96"/>
      <c r="BD45" s="96"/>
      <c r="BE45" s="96"/>
      <c r="BF45" s="96"/>
      <c r="BG45" s="96"/>
      <c r="BH45" s="96"/>
      <c r="BI45" s="96"/>
      <c r="BJ45" s="96"/>
      <c r="BK45" s="96"/>
      <c r="BL45" s="96"/>
      <c r="BM45" s="96"/>
      <c r="BN45" s="96"/>
      <c r="BO45" s="96"/>
      <c r="BP45" s="96"/>
      <c r="BQ45" s="96"/>
      <c r="BR45" s="96"/>
      <c r="BS45" s="96"/>
      <c r="BT45" s="96"/>
      <c r="BU45" s="96"/>
      <c r="BV45" s="96"/>
      <c r="BW45" s="96"/>
      <c r="BX45" s="96"/>
      <c r="BY45" s="96"/>
      <c r="BZ45" s="96"/>
      <c r="CA45" s="96"/>
      <c r="CB45" s="96"/>
      <c r="CC45" s="96"/>
      <c r="CD45" s="96"/>
      <c r="CE45" s="96"/>
      <c r="CF45" s="96"/>
      <c r="CG45" s="96"/>
      <c r="CH45" s="96"/>
      <c r="CI45" s="96"/>
      <c r="CJ45" s="96"/>
      <c r="CK45" s="96"/>
      <c r="CL45" s="96"/>
      <c r="CM45" s="96"/>
      <c r="CN45" s="96"/>
      <c r="CO45" s="96"/>
      <c r="CP45" s="96"/>
      <c r="CQ45" s="96"/>
      <c r="CR45" s="96"/>
      <c r="CS45" s="96"/>
      <c r="CT45" s="96"/>
      <c r="CU45" s="96"/>
      <c r="CV45" s="96"/>
      <c r="CW45" s="96"/>
      <c r="CX45" s="96"/>
      <c r="CY45" s="96"/>
      <c r="CZ45" s="96"/>
      <c r="DA45" s="96"/>
    </row>
    <row r="46" spans="1:105" s="40" customFormat="1" ht="45" hidden="1" customHeight="1" x14ac:dyDescent="0.2">
      <c r="F46" s="40" t="s">
        <v>305</v>
      </c>
      <c r="V46" s="97" t="s">
        <v>306</v>
      </c>
      <c r="W46" s="97"/>
      <c r="X46" s="97"/>
      <c r="Y46" s="97"/>
      <c r="Z46" s="97"/>
      <c r="AA46" s="97"/>
      <c r="AB46" s="97"/>
      <c r="AC46" s="97"/>
      <c r="AD46" s="97"/>
      <c r="AE46" s="97"/>
      <c r="AF46" s="97"/>
      <c r="AG46" s="97"/>
      <c r="AH46" s="97"/>
      <c r="AI46" s="97"/>
      <c r="AJ46" s="97"/>
      <c r="AK46" s="97"/>
      <c r="AL46" s="97"/>
      <c r="AM46" s="97"/>
      <c r="AN46" s="97"/>
      <c r="AO46" s="97"/>
      <c r="AP46" s="97"/>
      <c r="AQ46" s="97"/>
      <c r="AR46" s="97"/>
      <c r="AS46" s="97"/>
      <c r="AT46" s="97"/>
      <c r="AU46" s="97"/>
      <c r="AV46" s="97"/>
      <c r="AW46" s="97"/>
      <c r="AX46" s="97"/>
      <c r="AY46" s="97"/>
      <c r="AZ46" s="97"/>
      <c r="BA46" s="97"/>
      <c r="BB46" s="97"/>
      <c r="BC46" s="97"/>
      <c r="BD46" s="97"/>
      <c r="BE46" s="97"/>
      <c r="BF46" s="97"/>
      <c r="BG46" s="97"/>
      <c r="BH46" s="97"/>
      <c r="BI46" s="97"/>
      <c r="BJ46" s="97"/>
      <c r="BK46" s="97"/>
      <c r="BL46" s="97"/>
      <c r="BM46" s="97"/>
      <c r="BN46" s="97"/>
      <c r="BO46" s="97"/>
      <c r="BP46" s="97"/>
      <c r="BQ46" s="97"/>
      <c r="BR46" s="97"/>
      <c r="BS46" s="97"/>
      <c r="BT46" s="97"/>
      <c r="BU46" s="97"/>
      <c r="BV46" s="97"/>
      <c r="BW46" s="97"/>
      <c r="BX46" s="97"/>
      <c r="BY46" s="97"/>
      <c r="BZ46" s="97"/>
      <c r="CA46" s="97"/>
      <c r="CB46" s="97"/>
      <c r="CC46" s="97"/>
      <c r="CD46" s="97"/>
      <c r="CE46" s="97"/>
      <c r="CF46" s="97"/>
      <c r="CG46" s="97"/>
      <c r="CH46" s="97"/>
      <c r="CI46" s="97"/>
      <c r="CJ46" s="97"/>
      <c r="CK46" s="97"/>
      <c r="CL46" s="97"/>
      <c r="CM46" s="97"/>
      <c r="CN46" s="97"/>
      <c r="CO46" s="97"/>
      <c r="CP46" s="97"/>
      <c r="CQ46" s="97"/>
      <c r="CR46" s="97"/>
      <c r="CS46" s="97"/>
      <c r="CT46" s="97"/>
      <c r="CU46" s="97"/>
      <c r="CV46" s="97"/>
      <c r="CW46" s="97"/>
      <c r="CX46" s="97"/>
      <c r="CY46" s="97"/>
      <c r="CZ46" s="97"/>
      <c r="DA46" s="97"/>
    </row>
    <row r="47" spans="1:105" ht="60" hidden="1" customHeight="1" x14ac:dyDescent="0.25">
      <c r="V47" s="97" t="s">
        <v>307</v>
      </c>
      <c r="W47" s="97"/>
      <c r="X47" s="97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97"/>
      <c r="AR47" s="97"/>
      <c r="AS47" s="97"/>
      <c r="AT47" s="97"/>
      <c r="AU47" s="97"/>
      <c r="AV47" s="97"/>
      <c r="AW47" s="97"/>
      <c r="AX47" s="97"/>
      <c r="AY47" s="97"/>
      <c r="AZ47" s="97"/>
      <c r="BA47" s="97"/>
      <c r="BB47" s="97"/>
      <c r="BC47" s="97"/>
      <c r="BD47" s="97"/>
      <c r="BE47" s="97"/>
      <c r="BF47" s="97"/>
      <c r="BG47" s="97"/>
      <c r="BH47" s="97"/>
      <c r="BI47" s="97"/>
      <c r="BJ47" s="97"/>
      <c r="BK47" s="97"/>
      <c r="BL47" s="97"/>
      <c r="BM47" s="97"/>
      <c r="BN47" s="97"/>
      <c r="BO47" s="97"/>
      <c r="BP47" s="97"/>
      <c r="BQ47" s="97"/>
      <c r="BR47" s="97"/>
      <c r="BS47" s="97"/>
      <c r="BT47" s="97"/>
      <c r="BU47" s="97"/>
      <c r="BV47" s="97"/>
      <c r="BW47" s="97"/>
      <c r="BX47" s="97"/>
      <c r="BY47" s="97"/>
      <c r="BZ47" s="97"/>
      <c r="CA47" s="97"/>
      <c r="CB47" s="97"/>
      <c r="CC47" s="97"/>
      <c r="CD47" s="97"/>
      <c r="CE47" s="97"/>
      <c r="CF47" s="97"/>
      <c r="CG47" s="97"/>
      <c r="CH47" s="97"/>
      <c r="CI47" s="97"/>
      <c r="CJ47" s="97"/>
      <c r="CK47" s="97"/>
      <c r="CL47" s="97"/>
      <c r="CM47" s="97"/>
      <c r="CN47" s="97"/>
      <c r="CO47" s="97"/>
      <c r="CP47" s="97"/>
      <c r="CQ47" s="97"/>
      <c r="CR47" s="97"/>
      <c r="CS47" s="97"/>
      <c r="CT47" s="97"/>
      <c r="CU47" s="97"/>
      <c r="CV47" s="97"/>
      <c r="CW47" s="97"/>
      <c r="CX47" s="97"/>
      <c r="CY47" s="97"/>
      <c r="CZ47" s="97"/>
      <c r="DA47" s="97"/>
    </row>
  </sheetData>
  <mergeCells count="332">
    <mergeCell ref="A40:DA40"/>
    <mergeCell ref="A45:DA45"/>
    <mergeCell ref="V46:DA46"/>
    <mergeCell ref="V47:DA47"/>
    <mergeCell ref="A39:F39"/>
    <mergeCell ref="G39:AI39"/>
    <mergeCell ref="AJ39:AY39"/>
    <mergeCell ref="AZ39:BH39"/>
    <mergeCell ref="BI39:BQ39"/>
    <mergeCell ref="BR39:BZ39"/>
    <mergeCell ref="CA39:CI39"/>
    <mergeCell ref="CJ39:CR39"/>
    <mergeCell ref="CS39:DA39"/>
    <mergeCell ref="A38:F38"/>
    <mergeCell ref="G38:AI38"/>
    <mergeCell ref="AJ38:AY38"/>
    <mergeCell ref="AZ38:BH38"/>
    <mergeCell ref="BI38:BQ38"/>
    <mergeCell ref="BR38:BZ38"/>
    <mergeCell ref="CA38:CI38"/>
    <mergeCell ref="CJ38:CR38"/>
    <mergeCell ref="CS38:DA38"/>
    <mergeCell ref="A37:F37"/>
    <mergeCell ref="G37:AI37"/>
    <mergeCell ref="AJ37:AY37"/>
    <mergeCell ref="AZ37:BH37"/>
    <mergeCell ref="BI37:BQ37"/>
    <mergeCell ref="BR37:BZ37"/>
    <mergeCell ref="CA37:CI37"/>
    <mergeCell ref="CJ37:CR37"/>
    <mergeCell ref="CS37:DA37"/>
    <mergeCell ref="A36:F36"/>
    <mergeCell ref="G36:AI36"/>
    <mergeCell ref="AJ36:AY36"/>
    <mergeCell ref="AZ36:BH36"/>
    <mergeCell ref="BI36:BQ36"/>
    <mergeCell ref="BR36:BZ36"/>
    <mergeCell ref="CA36:CI36"/>
    <mergeCell ref="CJ36:CR36"/>
    <mergeCell ref="CS36:DA36"/>
    <mergeCell ref="A35:F35"/>
    <mergeCell ref="G35:AI35"/>
    <mergeCell ref="AJ35:AY35"/>
    <mergeCell ref="AZ35:BH35"/>
    <mergeCell ref="BI35:BQ35"/>
    <mergeCell ref="BR35:BZ35"/>
    <mergeCell ref="CA35:CI35"/>
    <mergeCell ref="CJ35:CR35"/>
    <mergeCell ref="CS35:DA35"/>
    <mergeCell ref="A34:F34"/>
    <mergeCell ref="G34:AI34"/>
    <mergeCell ref="AJ34:AY34"/>
    <mergeCell ref="AZ34:BH34"/>
    <mergeCell ref="BI34:BQ34"/>
    <mergeCell ref="BR34:BZ34"/>
    <mergeCell ref="CA34:CI34"/>
    <mergeCell ref="CJ34:CR34"/>
    <mergeCell ref="CS34:DA34"/>
    <mergeCell ref="A33:F33"/>
    <mergeCell ref="G33:AI33"/>
    <mergeCell ref="AJ33:AY33"/>
    <mergeCell ref="AZ33:BH33"/>
    <mergeCell ref="BI33:BQ33"/>
    <mergeCell ref="BR33:BZ33"/>
    <mergeCell ref="CA33:CI33"/>
    <mergeCell ref="CJ33:CR33"/>
    <mergeCell ref="CS33:DA33"/>
    <mergeCell ref="A32:F32"/>
    <mergeCell ref="G32:AI32"/>
    <mergeCell ref="AJ32:AY32"/>
    <mergeCell ref="AZ32:BH32"/>
    <mergeCell ref="BI32:BQ32"/>
    <mergeCell ref="BR32:BZ32"/>
    <mergeCell ref="CA32:CI32"/>
    <mergeCell ref="CJ32:CR32"/>
    <mergeCell ref="CS32:DA32"/>
    <mergeCell ref="A31:F31"/>
    <mergeCell ref="G31:AI31"/>
    <mergeCell ref="AJ31:AY31"/>
    <mergeCell ref="AZ31:BH31"/>
    <mergeCell ref="BI31:BQ31"/>
    <mergeCell ref="BR31:BZ31"/>
    <mergeCell ref="CA31:CI31"/>
    <mergeCell ref="CJ31:CR31"/>
    <mergeCell ref="CS31:DA31"/>
    <mergeCell ref="A30:F30"/>
    <mergeCell ref="G30:AI30"/>
    <mergeCell ref="AJ30:AY30"/>
    <mergeCell ref="AZ30:BH30"/>
    <mergeCell ref="BI30:BQ30"/>
    <mergeCell ref="BR30:BZ30"/>
    <mergeCell ref="CA30:CI30"/>
    <mergeCell ref="CJ30:CR30"/>
    <mergeCell ref="CS30:DA30"/>
    <mergeCell ref="A29:F29"/>
    <mergeCell ref="G29:AI29"/>
    <mergeCell ref="AJ29:AY29"/>
    <mergeCell ref="AZ29:BH29"/>
    <mergeCell ref="BI29:BQ29"/>
    <mergeCell ref="BR29:BZ29"/>
    <mergeCell ref="CA29:CI29"/>
    <mergeCell ref="CJ29:CR29"/>
    <mergeCell ref="CS29:DA29"/>
    <mergeCell ref="A28:F28"/>
    <mergeCell ref="G28:AI28"/>
    <mergeCell ref="AJ28:AY28"/>
    <mergeCell ref="AZ28:BH28"/>
    <mergeCell ref="BI28:BQ28"/>
    <mergeCell ref="BR28:BZ28"/>
    <mergeCell ref="CA28:CI28"/>
    <mergeCell ref="CJ28:CR28"/>
    <mergeCell ref="CS28:DA28"/>
    <mergeCell ref="A27:F27"/>
    <mergeCell ref="G27:AI27"/>
    <mergeCell ref="AJ27:AY27"/>
    <mergeCell ref="AZ27:BH27"/>
    <mergeCell ref="BI27:BQ27"/>
    <mergeCell ref="BR27:BZ27"/>
    <mergeCell ref="CA27:CI27"/>
    <mergeCell ref="CJ27:CR27"/>
    <mergeCell ref="CS27:DA27"/>
    <mergeCell ref="A26:F26"/>
    <mergeCell ref="G26:AI26"/>
    <mergeCell ref="AJ26:AY26"/>
    <mergeCell ref="AZ26:BH26"/>
    <mergeCell ref="BI26:BQ26"/>
    <mergeCell ref="BR26:BZ26"/>
    <mergeCell ref="CA26:CI26"/>
    <mergeCell ref="CJ26:CR26"/>
    <mergeCell ref="CS26:DA26"/>
    <mergeCell ref="A25:F25"/>
    <mergeCell ref="G25:AI25"/>
    <mergeCell ref="AJ25:AY25"/>
    <mergeCell ref="AZ25:BH25"/>
    <mergeCell ref="BI25:BQ25"/>
    <mergeCell ref="BR25:BZ25"/>
    <mergeCell ref="CA25:CI25"/>
    <mergeCell ref="CJ25:CR25"/>
    <mergeCell ref="CS25:DA25"/>
    <mergeCell ref="A24:F24"/>
    <mergeCell ref="G24:AI24"/>
    <mergeCell ref="AJ24:AY24"/>
    <mergeCell ref="AZ24:BH24"/>
    <mergeCell ref="BI24:BQ24"/>
    <mergeCell ref="BR24:BZ24"/>
    <mergeCell ref="CA24:CI24"/>
    <mergeCell ref="CJ24:CR24"/>
    <mergeCell ref="CS24:DA24"/>
    <mergeCell ref="A23:F23"/>
    <mergeCell ref="G23:AI23"/>
    <mergeCell ref="AJ23:AY23"/>
    <mergeCell ref="AZ23:BH23"/>
    <mergeCell ref="BI23:BQ23"/>
    <mergeCell ref="BR23:BZ23"/>
    <mergeCell ref="CA23:CI23"/>
    <mergeCell ref="CJ23:CR23"/>
    <mergeCell ref="CS23:DA23"/>
    <mergeCell ref="A22:F22"/>
    <mergeCell ref="G22:AI22"/>
    <mergeCell ref="AJ22:AY22"/>
    <mergeCell ref="AZ22:BH22"/>
    <mergeCell ref="BI22:BQ22"/>
    <mergeCell ref="BR22:BZ22"/>
    <mergeCell ref="CA22:CI22"/>
    <mergeCell ref="CJ22:CR22"/>
    <mergeCell ref="CS22:DA22"/>
    <mergeCell ref="A21:F21"/>
    <mergeCell ref="G21:AI21"/>
    <mergeCell ref="AJ21:AY21"/>
    <mergeCell ref="AZ21:BH21"/>
    <mergeCell ref="BI21:BQ21"/>
    <mergeCell ref="BR21:BZ21"/>
    <mergeCell ref="CA21:CI21"/>
    <mergeCell ref="CJ21:CR21"/>
    <mergeCell ref="CS21:DA21"/>
    <mergeCell ref="A20:F20"/>
    <mergeCell ref="G20:AI20"/>
    <mergeCell ref="AJ20:AY20"/>
    <mergeCell ref="AZ20:BH20"/>
    <mergeCell ref="BI20:BQ20"/>
    <mergeCell ref="BR20:BZ20"/>
    <mergeCell ref="CA20:CI20"/>
    <mergeCell ref="CJ20:CR20"/>
    <mergeCell ref="CS20:DA20"/>
    <mergeCell ref="A19:F19"/>
    <mergeCell ref="G19:AI19"/>
    <mergeCell ref="AJ19:AY19"/>
    <mergeCell ref="AZ19:BH19"/>
    <mergeCell ref="BI19:BQ19"/>
    <mergeCell ref="BR19:BZ19"/>
    <mergeCell ref="CA19:CI19"/>
    <mergeCell ref="CJ19:CR19"/>
    <mergeCell ref="CS19:DA19"/>
    <mergeCell ref="A18:F18"/>
    <mergeCell ref="G18:AI18"/>
    <mergeCell ref="AJ18:AY18"/>
    <mergeCell ref="AZ18:BH18"/>
    <mergeCell ref="BI18:BQ18"/>
    <mergeCell ref="BR18:BZ18"/>
    <mergeCell ref="CA18:CI18"/>
    <mergeCell ref="CJ18:CR18"/>
    <mergeCell ref="CS18:DA18"/>
    <mergeCell ref="A17:F17"/>
    <mergeCell ref="G17:AI17"/>
    <mergeCell ref="AJ17:AY17"/>
    <mergeCell ref="AZ17:BH17"/>
    <mergeCell ref="BI17:BQ17"/>
    <mergeCell ref="BR17:BZ17"/>
    <mergeCell ref="CA17:CI17"/>
    <mergeCell ref="CJ17:CR17"/>
    <mergeCell ref="CS17:DA17"/>
    <mergeCell ref="A16:F16"/>
    <mergeCell ref="G16:AI16"/>
    <mergeCell ref="AJ16:AY16"/>
    <mergeCell ref="AZ16:BH16"/>
    <mergeCell ref="BI16:BQ16"/>
    <mergeCell ref="BR16:BZ16"/>
    <mergeCell ref="CA16:CI16"/>
    <mergeCell ref="CJ16:CR16"/>
    <mergeCell ref="CS16:DA16"/>
    <mergeCell ref="A15:F15"/>
    <mergeCell ref="G15:AI15"/>
    <mergeCell ref="AJ15:AY15"/>
    <mergeCell ref="AZ15:BH15"/>
    <mergeCell ref="BI15:BQ15"/>
    <mergeCell ref="BR15:BZ15"/>
    <mergeCell ref="CA15:CI15"/>
    <mergeCell ref="CJ15:CR15"/>
    <mergeCell ref="CS15:DA15"/>
    <mergeCell ref="A14:F14"/>
    <mergeCell ref="G14:AI14"/>
    <mergeCell ref="AJ14:AY14"/>
    <mergeCell ref="AZ14:BH14"/>
    <mergeCell ref="BI14:BQ14"/>
    <mergeCell ref="BR14:BZ14"/>
    <mergeCell ref="CA14:CI14"/>
    <mergeCell ref="CJ14:CR14"/>
    <mergeCell ref="CS14:DA14"/>
    <mergeCell ref="A13:F13"/>
    <mergeCell ref="G13:AI13"/>
    <mergeCell ref="AJ13:AY13"/>
    <mergeCell ref="AZ13:BH13"/>
    <mergeCell ref="BI13:BQ13"/>
    <mergeCell ref="BR13:BZ13"/>
    <mergeCell ref="CA13:CI13"/>
    <mergeCell ref="CJ13:CR13"/>
    <mergeCell ref="CS13:DA13"/>
    <mergeCell ref="A12:F12"/>
    <mergeCell ref="G12:AI12"/>
    <mergeCell ref="AJ12:AY12"/>
    <mergeCell ref="AZ12:BH12"/>
    <mergeCell ref="BI12:BQ12"/>
    <mergeCell ref="BR12:BZ12"/>
    <mergeCell ref="CA12:CI12"/>
    <mergeCell ref="CJ12:CR12"/>
    <mergeCell ref="CS12:DA12"/>
    <mergeCell ref="A11:F11"/>
    <mergeCell ref="G11:AI11"/>
    <mergeCell ref="AJ11:AY11"/>
    <mergeCell ref="AZ11:BH11"/>
    <mergeCell ref="BI11:BQ11"/>
    <mergeCell ref="BR11:BZ11"/>
    <mergeCell ref="CA11:CI11"/>
    <mergeCell ref="CJ11:CR11"/>
    <mergeCell ref="CS11:DA11"/>
    <mergeCell ref="A10:F10"/>
    <mergeCell ref="G10:AI10"/>
    <mergeCell ref="AJ10:AY10"/>
    <mergeCell ref="AZ10:BH10"/>
    <mergeCell ref="BI10:BQ10"/>
    <mergeCell ref="BR10:BZ10"/>
    <mergeCell ref="CA10:CI10"/>
    <mergeCell ref="CJ10:CR10"/>
    <mergeCell ref="CS10:DA10"/>
    <mergeCell ref="A9:F9"/>
    <mergeCell ref="G9:AI9"/>
    <mergeCell ref="AJ9:AY9"/>
    <mergeCell ref="AZ9:BH9"/>
    <mergeCell ref="BI9:BQ9"/>
    <mergeCell ref="BR9:BZ9"/>
    <mergeCell ref="CA9:CI9"/>
    <mergeCell ref="CJ9:CR9"/>
    <mergeCell ref="CS9:DA9"/>
    <mergeCell ref="A8:F8"/>
    <mergeCell ref="G8:AI8"/>
    <mergeCell ref="AJ8:AY8"/>
    <mergeCell ref="AZ8:BH8"/>
    <mergeCell ref="BI8:BQ8"/>
    <mergeCell ref="BR8:BZ8"/>
    <mergeCell ref="CA8:CI8"/>
    <mergeCell ref="CJ8:CR8"/>
    <mergeCell ref="CS8:DA8"/>
    <mergeCell ref="A7:F7"/>
    <mergeCell ref="G7:AI7"/>
    <mergeCell ref="AJ7:AY7"/>
    <mergeCell ref="AZ7:BH7"/>
    <mergeCell ref="BI7:BQ7"/>
    <mergeCell ref="BR7:BZ7"/>
    <mergeCell ref="CA7:CI7"/>
    <mergeCell ref="CJ7:CR7"/>
    <mergeCell ref="CS7:DA7"/>
    <mergeCell ref="A6:F6"/>
    <mergeCell ref="G6:AI6"/>
    <mergeCell ref="AJ6:AY6"/>
    <mergeCell ref="AZ6:BH6"/>
    <mergeCell ref="BI6:BQ6"/>
    <mergeCell ref="BR6:BZ6"/>
    <mergeCell ref="CA6:CI6"/>
    <mergeCell ref="CJ6:CR6"/>
    <mergeCell ref="CS6:DA6"/>
    <mergeCell ref="A5:F5"/>
    <mergeCell ref="G5:AI5"/>
    <mergeCell ref="AJ5:AY5"/>
    <mergeCell ref="AZ5:BH5"/>
    <mergeCell ref="BI5:BQ5"/>
    <mergeCell ref="BR5:BZ5"/>
    <mergeCell ref="CA5:CI5"/>
    <mergeCell ref="CJ5:CR5"/>
    <mergeCell ref="CS5:DA5"/>
    <mergeCell ref="A1:DA1"/>
    <mergeCell ref="A2:DA2"/>
    <mergeCell ref="A3:AI4"/>
    <mergeCell ref="AJ3:AY4"/>
    <mergeCell ref="AZ3:BQ3"/>
    <mergeCell ref="BR3:CI3"/>
    <mergeCell ref="CJ3:DA3"/>
    <mergeCell ref="AZ4:BH4"/>
    <mergeCell ref="BI4:BQ4"/>
    <mergeCell ref="BR4:BZ4"/>
    <mergeCell ref="CA4:CI4"/>
    <mergeCell ref="CJ4:CR4"/>
    <mergeCell ref="CS4:DA4"/>
  </mergeCells>
  <pageMargins left="0.98425196850393704" right="0.11811023622047245" top="0.59055118110236249" bottom="0.39370078740157477" header="0.19685039370078738" footer="0.19685039370078738"/>
  <pageSetup paperSize="9" scale="67" orientation="portrait" r:id="rId1"/>
  <headerFooter>
    <oddHeader>&amp;R&amp;"Times New Roman,Regular "&amp;7Подготовлено с использованием системы КонсультантПлюс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</vt:i4>
      </vt:variant>
      <vt:variant>
        <vt:lpstr>Именованные диапазоны</vt:lpstr>
      </vt:variant>
      <vt:variant>
        <vt:i4>4</vt:i4>
      </vt:variant>
    </vt:vector>
  </HeadingPairs>
  <TitlesOfParts>
    <vt:vector size="6" baseType="lpstr">
      <vt:lpstr>стр.1_9</vt:lpstr>
      <vt:lpstr>стр.10_12</vt:lpstr>
      <vt:lpstr>стр.1_9!Print_Titles</vt:lpstr>
      <vt:lpstr>стр.10_12!Print_Titles</vt:lpstr>
      <vt:lpstr>стр.1_9!Область_печати</vt:lpstr>
      <vt:lpstr>стр.10_12!Область_печати</vt:lpstr>
    </vt:vector>
  </TitlesOfParts>
  <Company>КонсультантПлюс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онсультантПлюс</dc:creator>
  <cp:lastModifiedBy>Тарнопольская Светлана Борисовна</cp:lastModifiedBy>
  <cp:revision>3</cp:revision>
  <dcterms:created xsi:type="dcterms:W3CDTF">2011-01-11T10:25:48Z</dcterms:created>
  <dcterms:modified xsi:type="dcterms:W3CDTF">2025-11-06T12:28:15Z</dcterms:modified>
</cp:coreProperties>
</file>